>-5130.5891699999993</v>
          </cell>
          <cell r="AI421">
            <v>-4658.3083609999994</v>
          </cell>
          <cell r="AJ421">
            <v>-4124.9280269999999</v>
          </cell>
          <cell r="AK421">
            <v>-3673.0795539999999</v>
          </cell>
          <cell r="AL421">
            <v>-3161.45649</v>
          </cell>
          <cell r="AM421">
            <v>-2681.6959940000002</v>
          </cell>
          <cell r="AN421">
            <v>-2219.737012</v>
          </cell>
          <cell r="AO421">
            <v>-1723.5595210000001</v>
          </cell>
          <cell r="AP421">
            <v>-1275.1272370000002</v>
          </cell>
          <cell r="AQ421">
            <v>-801.08131000000003</v>
          </cell>
          <cell r="AR421">
            <v>-392.37460099999998</v>
          </cell>
          <cell r="AS421">
            <v>-4336.3358339999995</v>
          </cell>
          <cell r="AT421">
            <v>-3916.0722209999999</v>
          </cell>
          <cell r="AU421">
            <v>-3500.7544199999998</v>
          </cell>
          <cell r="AV421">
            <v>-3104.2668479999998</v>
          </cell>
          <cell r="AW421">
            <v>-2635.0019299999999</v>
          </cell>
          <cell r="AX421">
            <v>-2237.8411019999999</v>
          </cell>
          <cell r="AY421">
            <v>-1842.6127579999998</v>
          </cell>
          <cell r="AZ421">
            <v>-1569.3932439999999</v>
          </cell>
          <cell r="BA421">
            <v>-1241.0711219999998</v>
          </cell>
          <cell r="BB421">
            <v>-1275.1272370000002</v>
          </cell>
          <cell r="BC421">
            <v>-957.25906199999986</v>
          </cell>
          <cell r="BD421">
            <v>-801.08131000000003</v>
          </cell>
          <cell r="BE421">
            <v>-663.43122999999991</v>
          </cell>
          <cell r="BF421">
            <v>-392.37460099999998</v>
          </cell>
          <cell r="BG421">
            <v>-278.82425599999999</v>
          </cell>
          <cell r="BH421">
            <v>-6066.6865829999997</v>
          </cell>
          <cell r="BI421">
            <v>-5736.096243</v>
          </cell>
          <cell r="BJ421">
            <v>-5484.757756</v>
          </cell>
          <cell r="BK421">
            <v>-5134</v>
          </cell>
          <cell r="BL421">
            <v>-4829.2773054400004</v>
          </cell>
          <cell r="BM421">
            <v>-4455.90999044</v>
          </cell>
          <cell r="BN421">
            <v>-4028.9070489999999</v>
          </cell>
          <cell r="BO421">
            <v>-3601.3224950000017</v>
          </cell>
          <cell r="BP421">
            <v>-1450.7864050000017</v>
          </cell>
          <cell r="BQ421">
            <v>-1063.4900380000017</v>
          </cell>
          <cell r="BR421">
            <v>-544.55567999999994</v>
          </cell>
          <cell r="BS421">
            <v>-116.840234</v>
          </cell>
          <cell r="BT421">
            <v>-7171.9589999999998</v>
          </cell>
          <cell r="BU421">
            <v>-6806.7266120000004</v>
          </cell>
          <cell r="BV421">
            <v>-6219.4179999999997</v>
          </cell>
          <cell r="BW421">
            <v>-5872.14</v>
          </cell>
          <cell r="BX421">
            <v>-5841.5439999999999</v>
          </cell>
          <cell r="BY421">
            <v>-5655.3370000000004</v>
          </cell>
          <cell r="BZ421">
            <v>-5366.2349999999997</v>
          </cell>
          <cell r="CA421">
            <v>-4512.5889999999999</v>
          </cell>
          <cell r="CB421">
            <v>-3576.665</v>
          </cell>
          <cell r="CC421">
            <v>-2857.136</v>
          </cell>
          <cell r="CD421">
            <v>-1784.9549999999999</v>
          </cell>
          <cell r="CE421">
            <v>-972.38599999999997</v>
          </cell>
          <cell r="CF421">
            <v>-2390.8009999999999</v>
          </cell>
          <cell r="CG421">
            <v>-2166.6696320000001</v>
          </cell>
          <cell r="CH421">
            <v>-6300.7946717799996</v>
          </cell>
          <cell r="CI421">
            <v>-1648.306</v>
          </cell>
          <cell r="CJ421">
            <v>-1380.028</v>
          </cell>
          <cell r="CK421">
            <v>-1090.79</v>
          </cell>
          <cell r="CL421">
            <v>-947.34299999999996</v>
          </cell>
          <cell r="CM421">
            <v>-746.50300000000004</v>
          </cell>
          <cell r="CN421">
            <v>-3576.665</v>
          </cell>
          <cell r="CO421">
            <v>-568.20600000000002</v>
          </cell>
          <cell r="CP421">
            <v>-425.9</v>
          </cell>
          <cell r="CQ421">
            <v>-269</v>
          </cell>
          <cell r="CR421">
            <v>-146.958</v>
          </cell>
          <cell r="CS421">
            <v>-7912.6750000000002</v>
          </cell>
          <cell r="CT421">
            <v>-1308.3630000000001</v>
          </cell>
          <cell r="CU421">
            <v>-1184.0360000000001</v>
          </cell>
          <cell r="CV421">
            <v>-1029.3947065900002</v>
          </cell>
          <cell r="CW421">
            <v>-2765.3117010700003</v>
          </cell>
          <cell r="CX421">
            <v>-2294.8405483200004</v>
          </cell>
          <cell r="CY421">
            <v>-607.20600000000002</v>
          </cell>
          <cell r="CZ421">
            <v>-500.69</v>
          </cell>
          <cell r="DA421">
            <v>-1210.5296186500002</v>
          </cell>
          <cell r="DB421">
            <v>-851.98230890000002</v>
          </cell>
          <cell r="DC421">
            <v>-585.10788302000003</v>
          </cell>
          <cell r="DD421">
            <v>-173.23060968000001</v>
          </cell>
          <cell r="DE421">
            <v>-117.94989293</v>
          </cell>
          <cell r="DF421">
            <v>-745.94570150000004</v>
          </cell>
          <cell r="DG421">
            <v>-662.31114090999995</v>
          </cell>
          <cell r="DH421">
            <v>-541.17274341999996</v>
          </cell>
          <cell r="DI421">
            <v>-415.30631829000004</v>
          </cell>
          <cell r="DJ421">
            <v>-240.8947762</v>
          </cell>
          <cell r="DK421">
            <v>17.707518390000001</v>
          </cell>
          <cell r="DL421">
            <v>-66.92201867</v>
          </cell>
          <cell r="DM421">
            <v>-441.78530574000001</v>
          </cell>
          <cell r="DN421">
            <v>-372.78905412</v>
          </cell>
          <cell r="DO421">
            <v>-376.77755724999997</v>
          </cell>
          <cell r="DP421">
            <v>-317.98221767000001</v>
          </cell>
          <cell r="DQ421">
            <v>-235.14999122999998</v>
          </cell>
          <cell r="DR421">
            <v>-2178.6367661300001</v>
          </cell>
          <cell r="DS421">
            <v>-6164.5897578000004</v>
          </cell>
          <cell r="DT421">
            <v>-5590.9432811000006</v>
          </cell>
          <cell r="DU421">
            <v>-4590.7257294199999</v>
          </cell>
          <cell r="DV421">
            <v>-3968.5528994800002</v>
          </cell>
          <cell r="DW421">
            <v>-3339.6794370399998</v>
          </cell>
          <cell r="DX421">
            <v>-2758.6475155399999</v>
          </cell>
          <cell r="DY421">
            <v>-2575.88529466</v>
          </cell>
          <cell r="DZ421">
            <v>-2069.8127699000001</v>
          </cell>
          <cell r="EA421">
            <v>-1354.8148205699999</v>
          </cell>
          <cell r="EB421">
            <v>-747.54980466999996</v>
          </cell>
          <cell r="EC421">
            <v>-174.59207809</v>
          </cell>
          <cell r="ED421">
            <v>-4472.7972422900002</v>
          </cell>
          <cell r="EE421">
            <v>-4050.7718032800003</v>
          </cell>
          <cell r="EF421">
            <v>-3261.2953307100001</v>
          </cell>
          <cell r="EG421">
            <v>-2544.3078893100001</v>
          </cell>
          <cell r="EH421">
            <v>-1710.7194728099998</v>
          </cell>
          <cell r="EI421">
            <v>-1913.3206317899999</v>
          </cell>
          <cell r="EJ421">
            <v>-1552.89152201</v>
          </cell>
          <cell r="EK421">
            <v>-1117.1341660999999</v>
          </cell>
          <cell r="EL421">
            <v>-458.78810700000002</v>
          </cell>
          <cell r="EM421">
            <v>-300.35494849999998</v>
          </cell>
          <cell r="EN421">
            <v>-1287.79738058</v>
          </cell>
          <cell r="EO421">
            <v>-915.16765758000008</v>
          </cell>
          <cell r="EP421">
            <v>-7446.8501108</v>
          </cell>
          <cell r="EQ421">
            <v>-8575.8827256000004</v>
          </cell>
          <cell r="ER421">
            <v>-8389.9258190300006</v>
          </cell>
          <cell r="ES421">
            <v>-7503.8388079200004</v>
          </cell>
          <cell r="ET421">
            <v>-5788.7269596099995</v>
          </cell>
          <cell r="EU421">
            <v>-6018.2090226700002</v>
          </cell>
          <cell r="EV421">
            <v>-5176.7686702600004</v>
          </cell>
          <cell r="EW421">
            <v>-5159.0559500500003</v>
          </cell>
          <cell r="EX421">
            <v>-5981.2125538500004</v>
          </cell>
          <cell r="EY421">
            <v>-5604.08219715</v>
          </cell>
          <cell r="EZ421">
            <v>-4901.3269092700002</v>
          </cell>
          <cell r="FA421">
            <v>-3926.60675825</v>
          </cell>
          <cell r="FB421">
            <v>-4020.9515412300002</v>
          </cell>
          <cell r="FC421">
            <v>-5296.9767678999997</v>
          </cell>
          <cell r="FD421">
            <v>-4921.6611540600006</v>
          </cell>
          <cell r="FE421">
            <v>-4340.6270057000002</v>
          </cell>
          <cell r="FF421">
            <v>-3622.2422340100002</v>
          </cell>
          <cell r="FG421">
            <v>-3333.3852040000002</v>
          </cell>
          <cell r="FH421">
            <v>-2577.8936671300003</v>
          </cell>
          <cell r="FI421">
            <v>-2230.4621922800002</v>
          </cell>
          <cell r="FJ421">
            <v>-1867.50484091</v>
          </cell>
          <cell r="FK421">
            <v>-2591</v>
          </cell>
          <cell r="FL421">
            <v>-2898.1914956400001</v>
          </cell>
          <cell r="FM421">
            <v>-2770.8187368000004</v>
          </cell>
          <cell r="FN421">
            <v>0</v>
          </cell>
          <cell r="FO421">
            <v>0</v>
          </cell>
          <cell r="FP421">
            <v>0</v>
          </cell>
          <cell r="FQ421">
            <v>0</v>
          </cell>
          <cell r="FR421">
            <v>0</v>
          </cell>
          <cell r="FS421">
            <v>0</v>
          </cell>
        </row>
        <row r="422">
          <cell r="A422" t="str">
            <v>Vida Surareserva matematica vida invididualR</v>
          </cell>
          <cell r="B422" t="str">
            <v>Vida Sura</v>
          </cell>
          <cell r="C422" t="str">
            <v>R</v>
          </cell>
          <cell r="D422" t="str">
            <v>MM Col$</v>
          </cell>
          <cell r="E422" t="str">
            <v>Presupuesto</v>
          </cell>
          <cell r="F422" t="str">
            <v>reserva matematica vida invididual</v>
          </cell>
          <cell r="I422">
            <v>-38036.809416000004</v>
          </cell>
          <cell r="J422">
            <v>-23225.670287000001</v>
          </cell>
          <cell r="K422">
            <v>-39021.967162000001</v>
          </cell>
          <cell r="L422">
            <v>-25157.852758000001</v>
          </cell>
          <cell r="M422">
            <v>-40792.053939999998</v>
          </cell>
          <cell r="N422">
            <v>-25497.998422000001</v>
          </cell>
          <cell r="O422">
            <v>-38971.270332</v>
          </cell>
          <cell r="P422">
            <v>-24733.584535000002</v>
          </cell>
          <cell r="Q422">
            <v>-25424.615431999999</v>
          </cell>
          <cell r="R422">
            <v>-14079.537366</v>
          </cell>
          <cell r="S422">
            <v>-10967.654556</v>
          </cell>
          <cell r="T422">
            <v>-1137.4970919999996</v>
          </cell>
          <cell r="U422">
            <v>-7578.2421759999997</v>
          </cell>
          <cell r="V422">
            <v>2276.8308740000002</v>
          </cell>
          <cell r="W422">
            <v>-5430.700186</v>
          </cell>
          <cell r="X422">
            <v>4076.7407380000004</v>
          </cell>
          <cell r="Y422">
            <v>-2142.9517980000001</v>
          </cell>
          <cell r="Z422">
            <v>4629.4687220000005</v>
          </cell>
          <cell r="AA422">
            <v>-455.47720799999991</v>
          </cell>
          <cell r="AB422">
            <v>5274.4391560000004</v>
          </cell>
          <cell r="AC422">
            <v>575.21451500000001</v>
          </cell>
          <cell r="AD422">
            <v>4814.3814780000002</v>
          </cell>
          <cell r="AE422">
            <v>-446.72118599999999</v>
          </cell>
          <cell r="AF422">
            <v>4413.4051669999999</v>
          </cell>
          <cell r="AG422">
            <v>-42242.443993999994</v>
          </cell>
          <cell r="AH422">
            <v>-42026.310003999992</v>
          </cell>
          <cell r="AI422">
            <v>-40821.402280999995</v>
          </cell>
          <cell r="AJ422">
            <v>-36912.466767999998</v>
          </cell>
          <cell r="AK422">
            <v>-25119.670576999997</v>
          </cell>
          <cell r="AL422">
            <v>-11161.889082</v>
          </cell>
          <cell r="AM422">
            <v>-5249.4069639999998</v>
          </cell>
          <cell r="AN422">
            <v>-1341.8460439999999</v>
          </cell>
          <cell r="AO422">
            <v>1657.759548</v>
          </cell>
          <cell r="AP422">
            <v>4015.4632109999998</v>
          </cell>
          <cell r="AQ422">
            <v>6818.7380789999997</v>
          </cell>
          <cell r="AR422">
            <v>5378.3863279999996</v>
          </cell>
          <cell r="AS422">
            <v>-39707.750358999998</v>
          </cell>
          <cell r="AT422">
            <v>-39131.241250999999</v>
          </cell>
          <cell r="AU422">
            <v>-38144.024260999999</v>
          </cell>
          <cell r="AV422">
            <v>-34968.111494999997</v>
          </cell>
          <cell r="AW422">
            <v>-23623.828243999997</v>
          </cell>
          <cell r="AX422">
            <v>-10998.633864999998</v>
          </cell>
          <cell r="AY422">
            <v>-6951.2773209999978</v>
          </cell>
          <cell r="AZ422">
            <v>-3472.3661629999974</v>
          </cell>
          <cell r="BA422">
            <v>85.291436000002705</v>
          </cell>
          <cell r="BB422">
            <v>4015.4632109999998</v>
          </cell>
          <cell r="BC422">
            <v>3159.7828469999999</v>
          </cell>
          <cell r="BD422">
            <v>6818.7380789999997</v>
          </cell>
          <cell r="BE422">
            <v>6459.7779890000002</v>
          </cell>
          <cell r="BF422">
            <v>5378.3863279999996</v>
          </cell>
          <cell r="BG422">
            <v>4434.7958760000001</v>
          </cell>
          <cell r="BH422">
            <v>-23704.850698000002</v>
          </cell>
          <cell r="BI422">
            <v>-21884.370714000001</v>
          </cell>
          <cell r="BJ422">
            <v>-21097.518065</v>
          </cell>
          <cell r="BK422">
            <v>-17712.684665000001</v>
          </cell>
          <cell r="BL422">
            <v>-9155.9248340000013</v>
          </cell>
          <cell r="BM422">
            <v>-336.8533610000004</v>
          </cell>
          <cell r="BN422">
            <v>2855.3943939999995</v>
          </cell>
          <cell r="BO422">
            <v>4313.7433790000005</v>
          </cell>
          <cell r="BP422">
            <v>4673.9571080000005</v>
          </cell>
          <cell r="BQ422">
            <v>5541.0737220000001</v>
          </cell>
          <cell r="BR422">
            <v>5485.312559</v>
          </cell>
          <cell r="BS422">
            <v>4752.5567120000005</v>
          </cell>
          <cell r="BT422">
            <v>-17597.444</v>
          </cell>
          <cell r="BU422">
            <v>-16397.01685</v>
          </cell>
          <cell r="BV422">
            <v>-16538.348000000002</v>
          </cell>
          <cell r="BW422">
            <v>-15851.252</v>
          </cell>
          <cell r="BX422">
            <v>-7426.6279999999997</v>
          </cell>
          <cell r="BY422">
            <v>-471.00900000000001</v>
          </cell>
          <cell r="BZ422">
            <v>2509</v>
          </cell>
          <cell r="CA422">
            <v>4296.5029999999997</v>
          </cell>
          <cell r="CB422">
            <v>5602.5110000000004</v>
          </cell>
          <cell r="CC422">
            <v>5902.8860000000004</v>
          </cell>
          <cell r="CD422">
            <v>-7226.2790000000005</v>
          </cell>
          <cell r="CE422">
            <v>-5112.04</v>
          </cell>
          <cell r="CF422">
            <v>-17728.259999999998</v>
          </cell>
          <cell r="CG422">
            <v>-16274.388000000001</v>
          </cell>
          <cell r="CH422">
            <v>-16270.269984570001</v>
          </cell>
          <cell r="CI422">
            <v>-14067.947</v>
          </cell>
          <cell r="CJ422">
            <v>-7739.4110689999998</v>
          </cell>
          <cell r="CK422">
            <v>-1651.7059999999999</v>
          </cell>
          <cell r="CL422">
            <v>779</v>
          </cell>
          <cell r="CM422">
            <v>1403.0855326300002</v>
          </cell>
          <cell r="CN422">
            <v>5602.5110000000004</v>
          </cell>
          <cell r="CO422">
            <v>1671.4285197300001</v>
          </cell>
          <cell r="CP422">
            <v>3035.0994615599998</v>
          </cell>
          <cell r="CQ422">
            <v>5026.7870497799995</v>
          </cell>
          <cell r="CR422">
            <v>-3463.1273414500001</v>
          </cell>
          <cell r="CS422">
            <v>-17728.259999999998</v>
          </cell>
          <cell r="CT422">
            <v>-16940.482565709997</v>
          </cell>
          <cell r="CU422">
            <v>-16692.953486350001</v>
          </cell>
          <cell r="CV422">
            <v>-16147.394528280001</v>
          </cell>
          <cell r="CW422">
            <v>-13990.03802706</v>
          </cell>
          <cell r="CX422">
            <v>-8348.5809897100007</v>
          </cell>
          <cell r="CY422">
            <v>-2291.3846202300001</v>
          </cell>
          <cell r="CZ422">
            <v>-89.490710459999988</v>
          </cell>
          <cell r="DA422">
            <v>747.12375072999998</v>
          </cell>
          <cell r="DB422">
            <v>2152.2670924699996</v>
          </cell>
          <cell r="DC422">
            <v>3089.7541860300003</v>
          </cell>
          <cell r="DD422">
            <v>4692.6343231599994</v>
          </cell>
          <cell r="DE422">
            <v>3195.2256004999999</v>
          </cell>
          <cell r="DF422">
            <v>-13964.515819419999</v>
          </cell>
          <cell r="DG422">
            <v>-13841.554256450001</v>
          </cell>
          <cell r="DH422">
            <v>-13198.062871850001</v>
          </cell>
          <cell r="DI422">
            <v>-11886.110220709999</v>
          </cell>
          <cell r="DJ422">
            <v>-7506.4430324099994</v>
          </cell>
          <cell r="DK422">
            <v>-2665.6470608000004</v>
          </cell>
          <cell r="DL422">
            <v>-1199.6256136700001</v>
          </cell>
          <cell r="DM422">
            <v>-240.98208396000001</v>
          </cell>
          <cell r="DN422">
            <v>1116.6087930699998</v>
          </cell>
          <cell r="DO422">
            <v>2334.50288331</v>
          </cell>
          <cell r="DP422">
            <v>4216.3773575100004</v>
          </cell>
          <cell r="DQ422">
            <v>3054.1178385100002</v>
          </cell>
          <cell r="DR422">
            <v>-9309.0477081299996</v>
          </cell>
          <cell r="DS422">
            <v>-9457.6885221699995</v>
          </cell>
          <cell r="DT422">
            <v>-9172.0445265400012</v>
          </cell>
          <cell r="DU422">
            <v>-8294.4633656899987</v>
          </cell>
          <cell r="DV422">
            <v>-4462.2192713599998</v>
          </cell>
          <cell r="DW422">
            <v>-1346.4271037799999</v>
          </cell>
          <cell r="DX422">
            <v>-74.891899240000001</v>
          </cell>
          <cell r="DY422">
            <v>453.90200259</v>
          </cell>
          <cell r="DZ422">
            <v>1487.3208795099999</v>
          </cell>
          <cell r="EA422">
            <v>2216.9999213200003</v>
          </cell>
          <cell r="EB422">
            <v>3579.26524647</v>
          </cell>
          <cell r="EC422">
            <v>2707.3750126599998</v>
          </cell>
          <cell r="ED422">
            <v>-9215.0188544899993</v>
          </cell>
          <cell r="EE422">
            <v>-9152.0975181600006</v>
          </cell>
          <cell r="EF422">
            <v>-8504.5706618599997</v>
          </cell>
          <cell r="EG422">
            <v>-7556.5571551700004</v>
          </cell>
          <cell r="EH422">
            <v>-4841.5457455900005</v>
          </cell>
          <cell r="EI422">
            <v>-1980.2975932100001</v>
          </cell>
          <cell r="EJ422">
            <v>-612.81883753</v>
          </cell>
          <cell r="EK422">
            <v>886.63176358999999</v>
          </cell>
          <cell r="EL422">
            <v>975.84019372</v>
          </cell>
          <cell r="EM422">
            <v>1459.5943369000001</v>
          </cell>
          <cell r="EN422">
            <v>2723.0648363600003</v>
          </cell>
          <cell r="EO422">
            <v>1980.0640368900001</v>
          </cell>
          <cell r="EP422">
            <v>-7402.7019135</v>
          </cell>
          <cell r="EQ422">
            <v>-7214.0941987400001</v>
          </cell>
          <cell r="ER422">
            <v>-7171.1066498</v>
          </cell>
          <cell r="ES422">
            <v>-5904.52776111</v>
          </cell>
          <cell r="ET422">
            <v>-5108.3888193900002</v>
          </cell>
          <cell r="EU422">
            <v>-3256.06707564</v>
          </cell>
          <cell r="EV422">
            <v>-1659.52085076</v>
          </cell>
          <cell r="EW422">
            <v>-1253.3201505999998</v>
          </cell>
          <cell r="EX422">
            <v>-445.59466360000005</v>
          </cell>
          <cell r="EY422">
            <v>175.7026176</v>
          </cell>
          <cell r="EZ422">
            <v>1238.3361004600001</v>
          </cell>
          <cell r="FA422">
            <v>592.78776892999997</v>
          </cell>
          <cell r="FB422">
            <v>-6295.9829678699998</v>
          </cell>
          <cell r="FC422">
            <v>-6309.9184898699996</v>
          </cell>
          <cell r="FD422">
            <v>-6011.6473636599994</v>
          </cell>
          <cell r="FE422">
            <v>-5227.2326483799998</v>
          </cell>
          <cell r="FF422">
            <v>-3436.6660984099999</v>
          </cell>
          <cell r="FG422">
            <v>-1841.19028843</v>
          </cell>
          <cell r="FH422">
            <v>-1105.1644137799999</v>
          </cell>
          <cell r="FI422">
            <v>274.75432674000001</v>
          </cell>
          <cell r="FJ422">
            <v>589.09114591000002</v>
          </cell>
          <cell r="FK422">
            <v>809</v>
          </cell>
          <cell r="FL422">
            <v>-625.53728122999996</v>
          </cell>
          <cell r="FM422">
            <v>-454.38696566000004</v>
          </cell>
          <cell r="FN422">
            <v>0</v>
          </cell>
          <cell r="FO422">
            <v>0</v>
          </cell>
          <cell r="FP422">
            <v>0</v>
          </cell>
          <cell r="FQ422">
            <v>0</v>
          </cell>
          <cell r="FR422">
            <v>0</v>
          </cell>
          <cell r="FS422">
            <v>0</v>
          </cell>
        </row>
        <row r="423">
          <cell r="A423" t="str">
            <v>Vida Surasiniestralidad brutaR</v>
          </cell>
          <cell r="B423" t="str">
            <v>Vida Sura</v>
          </cell>
          <cell r="C423" t="str">
            <v>R</v>
          </cell>
          <cell r="D423" t="str">
            <v>MM Col$</v>
          </cell>
          <cell r="E423" t="str">
            <v>Presupuesto</v>
          </cell>
          <cell r="F423" t="str">
            <v>siniestralidad bruta</v>
          </cell>
          <cell r="I423">
            <v>0.55526296139343179</v>
          </cell>
          <cell r="J423">
            <v>0.60430273369423382</v>
          </cell>
          <cell r="K423">
            <v>0.56801128429169723</v>
          </cell>
          <cell r="L423">
            <v>0.61688609387154181</v>
          </cell>
          <cell r="M423">
            <v>0.57320009516415915</v>
          </cell>
          <cell r="N423">
            <v>0.63022060440492589</v>
          </cell>
          <cell r="O423">
            <v>0.57266168452860955</v>
          </cell>
          <cell r="P423">
            <v>0.63152668450524196</v>
          </cell>
          <cell r="Q423">
            <v>0.58259186033058297</v>
          </cell>
          <cell r="R423">
            <v>0.64500986429450202</v>
          </cell>
          <cell r="S423">
            <v>0.5999092003383083</v>
          </cell>
          <cell r="T423">
            <v>0.66528673548607287</v>
          </cell>
          <cell r="U423">
            <v>0.60730084345501456</v>
          </cell>
          <cell r="V423">
            <v>0.68695022240243975</v>
          </cell>
          <cell r="W423">
            <v>0.62700267781763774</v>
          </cell>
          <cell r="X423">
            <v>0.70011079576767132</v>
          </cell>
          <cell r="Y423">
            <v>0.61314752912470338</v>
          </cell>
          <cell r="Z423">
            <v>0.7017372973799344</v>
          </cell>
          <cell r="AA423">
            <v>0.61976034280686032</v>
          </cell>
          <cell r="AB423">
            <v>0.71165640673405495</v>
          </cell>
          <cell r="AC423">
            <v>0.59829258684085318</v>
          </cell>
          <cell r="AD423">
            <v>0.72471252193233771</v>
          </cell>
          <cell r="AE423">
            <v>0.65379866478293913</v>
          </cell>
          <cell r="AF423">
            <v>0.85029538960554607</v>
          </cell>
          <cell r="AG423">
            <v>0.59344120966446379</v>
          </cell>
          <cell r="AH423">
            <v>0.61216250559705387</v>
          </cell>
          <cell r="AI423">
            <v>0.61342305175936163</v>
          </cell>
          <cell r="AJ423">
            <v>0.616385587681758</v>
          </cell>
          <cell r="AK423">
            <v>0.61644960703725971</v>
          </cell>
          <cell r="AL423">
            <v>0.63246420321876695</v>
          </cell>
          <cell r="AM423">
            <v>0.64746978530687405</v>
          </cell>
          <cell r="AN423">
            <v>0.66746159080967082</v>
          </cell>
          <cell r="AO423">
            <v>0.66072039999307663</v>
          </cell>
          <cell r="AP423">
            <v>0.67950595603127761</v>
          </cell>
          <cell r="AQ423">
            <v>0.6787687114060913</v>
          </cell>
          <cell r="AR423">
            <v>0.74930660479031441</v>
          </cell>
          <cell r="AS423">
            <v>0.6070130661157791</v>
          </cell>
          <cell r="AT423">
            <v>0.61544837703236932</v>
          </cell>
          <cell r="AU423">
            <v>0.61985213766213454</v>
          </cell>
          <cell r="AV423">
            <v>0.62371113620215601</v>
          </cell>
          <cell r="AW423">
            <v>0.64283949974958576</v>
          </cell>
          <cell r="AX423">
            <v>0.66679123047236677</v>
          </cell>
          <cell r="AY423">
            <v>0.6813186013903616</v>
          </cell>
          <cell r="AZ423">
            <v>0.7009811865336284</v>
          </cell>
          <cell r="BA423">
            <v>0.67484077168594869</v>
          </cell>
          <cell r="BB423">
            <v>0.68071238676567769</v>
          </cell>
          <cell r="BC423">
            <v>0.69262542012038431</v>
          </cell>
          <cell r="BD423">
            <v>0.67996855507837795</v>
          </cell>
          <cell r="BE423">
            <v>0.67087178665403935</v>
          </cell>
          <cell r="BF423">
            <v>0.75085806935051369</v>
          </cell>
          <cell r="BG423">
            <v>0.62737323323243377</v>
          </cell>
          <cell r="BH423">
            <v>0.6497846517683753</v>
          </cell>
          <cell r="BI423">
            <v>0.63684224659486455</v>
          </cell>
          <cell r="BJ423">
            <v>0.63695221742438313</v>
          </cell>
          <cell r="BK423">
            <v>0.63569887726000152</v>
          </cell>
          <cell r="BL423">
            <v>0.63349227482641213</v>
          </cell>
          <cell r="BM423">
            <v>0.63288337058952393</v>
          </cell>
          <cell r="BN423">
            <v>0.6314628319429435</v>
          </cell>
          <cell r="BO423">
            <v>0.64725905704999809</v>
          </cell>
          <cell r="BP423">
            <v>0.6728952255349866</v>
          </cell>
          <cell r="BQ423">
            <v>0.67492955342359218</v>
          </cell>
          <cell r="BR423">
            <v>0.61472597111205085</v>
          </cell>
          <cell r="BS423">
            <v>0.63627387835828708</v>
          </cell>
          <cell r="BT423">
            <v>0.5942132848090792</v>
          </cell>
          <cell r="BU423">
            <v>0.60617258098409099</v>
          </cell>
          <cell r="BV423">
            <v>0.60392315839312227</v>
          </cell>
          <cell r="BW423">
            <v>0.6161064424543512</v>
          </cell>
          <cell r="BX423">
            <v>0.62399612918667535</v>
          </cell>
          <cell r="BY423">
            <v>0.64143020623282621</v>
          </cell>
          <cell r="BZ423">
            <v>0.6408015515260248</v>
          </cell>
          <cell r="CA423">
            <v>0.6534935708957198</v>
          </cell>
          <cell r="CB423">
            <v>0.64753970225784063</v>
          </cell>
          <cell r="CC423">
            <v>0.67571922055920819</v>
          </cell>
          <cell r="CD423">
            <v>0.64082256734163168</v>
          </cell>
          <cell r="CE423">
            <v>0.56926320277739051</v>
          </cell>
          <cell r="CF423">
            <v>0.56369510991550664</v>
          </cell>
          <cell r="CG423">
            <v>0.57899635409067529</v>
          </cell>
          <cell r="CH423">
            <v>0.58431805110569401</v>
          </cell>
          <cell r="CI423">
            <v>0.58096506845411877</v>
          </cell>
          <cell r="CJ423">
            <v>0.59840839408115121</v>
          </cell>
          <cell r="CK423">
            <v>0.61193997617599016</v>
          </cell>
          <cell r="CL423">
            <v>0.61749409950580081</v>
          </cell>
          <cell r="CM423">
            <v>0.61886005612103412</v>
          </cell>
          <cell r="CN423">
            <v>0.64753970225784063</v>
          </cell>
          <cell r="CO423">
            <v>0.64343447688979494</v>
          </cell>
          <cell r="CP423">
            <v>0.64673726473815296</v>
          </cell>
          <cell r="CQ423">
            <v>0.6831087621849844</v>
          </cell>
          <cell r="CR423">
            <v>0.60746007935733681</v>
          </cell>
          <cell r="CS423">
            <v>0.56369510991550664</v>
          </cell>
          <cell r="CT423">
            <v>0.53625695569321663</v>
          </cell>
          <cell r="CU423">
            <v>0.52768577683351492</v>
          </cell>
          <cell r="CV423">
            <v>0.53344502147189854</v>
          </cell>
          <cell r="CW423">
            <v>0.53366929408311459</v>
          </cell>
          <cell r="CX423">
            <v>0.54577543544583396</v>
          </cell>
          <cell r="CY423">
            <v>0.54896880774880163</v>
          </cell>
          <cell r="CZ423">
            <v>0.51655693258601143</v>
          </cell>
          <cell r="DA423">
            <v>0.51355447836046952</v>
          </cell>
          <cell r="DB423">
            <v>0.49902890253813698</v>
          </cell>
          <cell r="DC423">
            <v>0.4841463931977294</v>
          </cell>
          <cell r="DD423">
            <v>0.46847466638735386</v>
          </cell>
          <cell r="DE423">
            <v>0.60833184799216034</v>
          </cell>
          <cell r="DF423">
            <v>0.42253105382595169</v>
          </cell>
          <cell r="DG423">
            <v>0.53505889929432204</v>
          </cell>
          <cell r="DH423">
            <v>0.53472856151029813</v>
          </cell>
          <cell r="DI423">
            <v>0.53106264615090304</v>
          </cell>
          <cell r="DJ423">
            <v>0.53564647401753562</v>
          </cell>
          <cell r="DK423">
            <v>0.54920549137710584</v>
          </cell>
          <cell r="DL423">
            <v>0.55581289501947151</v>
          </cell>
          <cell r="DM423">
            <v>0.56879798119999581</v>
          </cell>
          <cell r="DN423">
            <v>0.58026183365534212</v>
          </cell>
          <cell r="DO423">
            <v>0.61380119457785198</v>
          </cell>
          <cell r="DP423">
            <v>0.69460039831123455</v>
          </cell>
          <cell r="DQ423">
            <v>0.68679139718881177</v>
          </cell>
          <cell r="DR423">
            <v>0.51261523250398044</v>
          </cell>
          <cell r="DS423">
            <v>0.52890420664706495</v>
          </cell>
          <cell r="DT423">
            <v>0.53381001124683858</v>
          </cell>
          <cell r="DU423">
            <v>0.5355925591477102</v>
          </cell>
          <cell r="DV423">
            <v>0.55587482071493444</v>
          </cell>
          <cell r="DW423">
            <v>0.57699249894012028</v>
          </cell>
          <cell r="DX423">
            <v>0.58494731029006808</v>
          </cell>
          <cell r="DY423">
            <v>0.577649270536577</v>
          </cell>
          <cell r="DZ423">
            <v>0.57515084278289996</v>
          </cell>
          <cell r="EA423">
            <v>0.57819642058842036</v>
          </cell>
          <cell r="EB423">
            <v>0.65114494349020058</v>
          </cell>
          <cell r="EC423">
            <v>0.85645683889543234</v>
          </cell>
          <cell r="ED423">
            <v>0.56847731616439778</v>
          </cell>
          <cell r="EE423">
            <v>0.57202756074811212</v>
          </cell>
          <cell r="EF423">
            <v>0.57403391459577457</v>
          </cell>
          <cell r="EG423">
            <v>0.58044619065705727</v>
          </cell>
          <cell r="EH423">
            <v>0.583697636879558</v>
          </cell>
          <cell r="EI423">
            <v>0.59221019875107117</v>
          </cell>
          <cell r="EJ423">
            <v>0.60064243830242725</v>
          </cell>
          <cell r="EK423">
            <v>0.61988603236018691</v>
          </cell>
          <cell r="EL423">
            <v>0.61078369090795381</v>
          </cell>
          <cell r="EM423">
            <v>0.63257141056654675</v>
          </cell>
          <cell r="EN423">
            <v>0.68013423631236858</v>
          </cell>
          <cell r="EO423">
            <v>0.57958443763055179</v>
          </cell>
          <cell r="EP423">
            <v>0.57357432364876981</v>
          </cell>
          <cell r="EQ423">
            <v>0.5825853979006389</v>
          </cell>
          <cell r="ER423">
            <v>0.58578431019101918</v>
          </cell>
          <cell r="ES423">
            <v>0.58352485396361498</v>
          </cell>
          <cell r="ET423">
            <v>0.57130247927935274</v>
          </cell>
          <cell r="EU423">
            <v>0.5814305438374926</v>
          </cell>
          <cell r="EV423">
            <v>0.57733222386142946</v>
          </cell>
          <cell r="EW423">
            <v>0.60215710720919491</v>
          </cell>
          <cell r="EX423">
            <v>0.59928735360089314</v>
          </cell>
          <cell r="EY423">
            <v>0.6296557758165322</v>
          </cell>
          <cell r="EZ423">
            <v>0.64069609201569766</v>
          </cell>
          <cell r="FA423">
            <v>0.55249031093966972</v>
          </cell>
          <cell r="FB423">
            <v>0.54891913386129587</v>
          </cell>
          <cell r="FC423">
            <v>0.56752749972001026</v>
          </cell>
          <cell r="FD423">
            <v>0.56010129973806932</v>
          </cell>
          <cell r="FE423">
            <v>0.57315519079086585</v>
          </cell>
          <cell r="FF423">
            <v>0.58799516676572594</v>
          </cell>
          <cell r="FG423">
            <v>0.58709145461220835</v>
          </cell>
          <cell r="FH423">
            <v>0.5810218690434561</v>
          </cell>
          <cell r="FI423">
            <v>0.59123793369698685</v>
          </cell>
          <cell r="FJ423">
            <v>0.56354403521858421</v>
          </cell>
          <cell r="FK423">
            <v>0.565086721972482</v>
          </cell>
          <cell r="FL423">
            <v>0.63654718320765924</v>
          </cell>
          <cell r="FM423">
            <v>0.5216588131687302</v>
          </cell>
          <cell r="FN423">
            <v>0.64359482067109319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</row>
        <row r="424">
          <cell r="A424" t="str">
            <v>Vida Surasiniestralidad incurrida R</v>
          </cell>
          <cell r="B424" t="str">
            <v>Vida Sura</v>
          </cell>
          <cell r="C424" t="str">
            <v>R</v>
          </cell>
          <cell r="D424" t="str">
            <v>MM Col$</v>
          </cell>
          <cell r="E424" t="str">
            <v>Presupuesto</v>
          </cell>
          <cell r="F424" t="str">
            <v xml:space="preserve">siniestralidad incurrida </v>
          </cell>
          <cell r="I424">
            <v>0.5886103502768768</v>
          </cell>
          <cell r="J424">
            <v>0.62815371086954719</v>
          </cell>
          <cell r="K424">
            <v>0.61466696510143759</v>
          </cell>
          <cell r="L424">
            <v>0.64002133744934986</v>
          </cell>
          <cell r="M424">
            <v>0.60649496910433687</v>
          </cell>
          <cell r="N424">
            <v>0.6493185338528259</v>
          </cell>
          <cell r="O424">
            <v>0.6064798745117268</v>
          </cell>
          <cell r="P424">
            <v>0.65038217413225252</v>
          </cell>
          <cell r="Q424">
            <v>0.61765772003502917</v>
          </cell>
          <cell r="R424">
            <v>0.66245882978984294</v>
          </cell>
          <cell r="S424">
            <v>0.63629189644952822</v>
          </cell>
          <cell r="T424">
            <v>0.68112461122929113</v>
          </cell>
          <cell r="U424">
            <v>0.64511740883524071</v>
          </cell>
          <cell r="V424">
            <v>0.70153692434079595</v>
          </cell>
          <cell r="W424">
            <v>0.65975711470771681</v>
          </cell>
          <cell r="X424">
            <v>0.70601093462237929</v>
          </cell>
          <cell r="Y424">
            <v>0.64651559276055715</v>
          </cell>
          <cell r="Z424">
            <v>0.70521160540936489</v>
          </cell>
          <cell r="AA424">
            <v>0.65398540909369896</v>
          </cell>
          <cell r="AB424">
            <v>0.70738757046356526</v>
          </cell>
          <cell r="AC424">
            <v>0.6317944057349234</v>
          </cell>
          <cell r="AD424">
            <v>0.71382966799773417</v>
          </cell>
          <cell r="AE424">
            <v>0.6909444605475864</v>
          </cell>
          <cell r="AF424">
            <v>0.87336185307031455</v>
          </cell>
          <cell r="AG424">
            <v>0.59761823176885998</v>
          </cell>
          <cell r="AH424">
            <v>0.61153732451028453</v>
          </cell>
          <cell r="AI424">
            <v>0.60831849847499386</v>
          </cell>
          <cell r="AJ424">
            <v>0.61014965392845599</v>
          </cell>
          <cell r="AK424">
            <v>0.61034855325901272</v>
          </cell>
          <cell r="AL424">
            <v>0.62468693469441317</v>
          </cell>
          <cell r="AM424">
            <v>0.63945229062008668</v>
          </cell>
          <cell r="AN424">
            <v>0.6492402224432724</v>
          </cell>
          <cell r="AO424">
            <v>0.64222027612687638</v>
          </cell>
          <cell r="AP424">
            <v>0.6550551944273918</v>
          </cell>
          <cell r="AQ424">
            <v>0.65740470216328672</v>
          </cell>
          <cell r="AR424">
            <v>0.72068240591025756</v>
          </cell>
          <cell r="AS424">
            <v>0.60290609652458182</v>
          </cell>
          <cell r="AT424">
            <v>0.60923167609451301</v>
          </cell>
          <cell r="AU424">
            <v>0.60975979003677372</v>
          </cell>
          <cell r="AV424">
            <v>0.61402482267625147</v>
          </cell>
          <cell r="AW424">
            <v>0.63203697398613534</v>
          </cell>
          <cell r="AX424">
            <v>0.65672352178567706</v>
          </cell>
          <cell r="AY424">
            <v>0.67404353008323759</v>
          </cell>
          <cell r="AZ424">
            <v>0.68441794772039211</v>
          </cell>
          <cell r="BA424">
            <v>0.65802491566016874</v>
          </cell>
          <cell r="BB424">
            <v>0.6550551944273918</v>
          </cell>
          <cell r="BC424">
            <v>0.66819194915158731</v>
          </cell>
          <cell r="BD424">
            <v>0.65740470216328672</v>
          </cell>
          <cell r="BE424">
            <v>0.64164106469651672</v>
          </cell>
          <cell r="BF424">
            <v>0.72068240591025756</v>
          </cell>
          <cell r="BG424">
            <v>0.59555342622821805</v>
          </cell>
          <cell r="BH424">
            <v>0.6206814892627196</v>
          </cell>
          <cell r="BI424">
            <v>0.60882292823251072</v>
          </cell>
          <cell r="BJ424">
            <v>0.60586999895354743</v>
          </cell>
          <cell r="BK424">
            <v>0.60576734070846261</v>
          </cell>
          <cell r="BL424">
            <v>0.60683673499076685</v>
          </cell>
          <cell r="BM424">
            <v>0.62130715804023851</v>
          </cell>
          <cell r="BN424">
            <v>0.6145695650175792</v>
          </cell>
          <cell r="BO424">
            <v>0.61814284318620538</v>
          </cell>
          <cell r="BP424">
            <v>0.63930675442911344</v>
          </cell>
          <cell r="BQ424">
            <v>0.64175557729655852</v>
          </cell>
          <cell r="BR424">
            <v>0.59338283485725452</v>
          </cell>
          <cell r="BS424">
            <v>0.61800324907968329</v>
          </cell>
          <cell r="BT424">
            <v>0.58615000897888991</v>
          </cell>
          <cell r="BU424">
            <v>0.59726085954310471</v>
          </cell>
          <cell r="BV424">
            <v>0.59205778371835238</v>
          </cell>
          <cell r="BW424">
            <v>0.60295483309871745</v>
          </cell>
          <cell r="BX424">
            <v>0.60817426335337654</v>
          </cell>
          <cell r="BY424">
            <v>0.62521763767145244</v>
          </cell>
          <cell r="BZ424">
            <v>0.62915670760790832</v>
          </cell>
          <cell r="CA424">
            <v>0.63420857023617727</v>
          </cell>
          <cell r="CB424">
            <v>0.62467197167627819</v>
          </cell>
          <cell r="CC424">
            <v>0.64706559190315627</v>
          </cell>
          <cell r="CD424">
            <v>0.60471059250694892</v>
          </cell>
          <cell r="CE424">
            <v>0.54769156634025384</v>
          </cell>
          <cell r="CF424">
            <v>0.50421615103482109</v>
          </cell>
          <cell r="CG424">
            <v>0.52118952261915208</v>
          </cell>
          <cell r="CH424">
            <v>0.5257981036253192</v>
          </cell>
          <cell r="CI424">
            <v>0.54133928671099563</v>
          </cell>
          <cell r="CJ424">
            <v>0.564644631003268</v>
          </cell>
          <cell r="CK424">
            <v>0.57673836220129648</v>
          </cell>
          <cell r="CL424">
            <v>0.5948651920211907</v>
          </cell>
          <cell r="CM424">
            <v>0.59464260439215388</v>
          </cell>
          <cell r="CN424">
            <v>0.62467197167627819</v>
          </cell>
          <cell r="CO424">
            <v>0.61889679378589391</v>
          </cell>
          <cell r="CP424">
            <v>0.63331898404032894</v>
          </cell>
          <cell r="CQ424">
            <v>0.68784767254768087</v>
          </cell>
          <cell r="CR424">
            <v>0.61189170055403752</v>
          </cell>
          <cell r="CS424">
            <v>0.50421615103482109</v>
          </cell>
          <cell r="CT424">
            <v>0.54197679028435586</v>
          </cell>
          <cell r="CU424">
            <v>0.53496346459364985</v>
          </cell>
          <cell r="CV424">
            <v>0.53738680948902584</v>
          </cell>
          <cell r="CW424">
            <v>0.53621328338501706</v>
          </cell>
          <cell r="CX424">
            <v>0.54878489268910735</v>
          </cell>
          <cell r="CY424">
            <v>0.55392584946495926</v>
          </cell>
          <cell r="CZ424">
            <v>0.52609494628827203</v>
          </cell>
          <cell r="DA424">
            <v>0.5192103330169322</v>
          </cell>
          <cell r="DB424">
            <v>0.51344507071080947</v>
          </cell>
          <cell r="DC424">
            <v>0.49679797578724322</v>
          </cell>
          <cell r="DD424">
            <v>0.46912344162245539</v>
          </cell>
          <cell r="DE424">
            <v>0</v>
          </cell>
          <cell r="DF424">
            <v>0.43413977104686197</v>
          </cell>
          <cell r="DG424">
            <v>0.54379139118148845</v>
          </cell>
          <cell r="DH424">
            <v>0.54223430214629065</v>
          </cell>
          <cell r="DI424">
            <v>0.54175216118098324</v>
          </cell>
          <cell r="DJ424">
            <v>0.54520747632420608</v>
          </cell>
          <cell r="DK424">
            <v>0.56020479738801043</v>
          </cell>
          <cell r="DL424">
            <v>0.56521750690594796</v>
          </cell>
          <cell r="DM424">
            <v>0.5696126556893959</v>
          </cell>
          <cell r="DN424">
            <v>0.57942998440216598</v>
          </cell>
          <cell r="DO424">
            <v>0.61165626169582821</v>
          </cell>
          <cell r="DP424">
            <v>0.67698261020670236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</row>
        <row r="425">
          <cell r="A425" t="str">
            <v>Vida Surasiniestralidad incurrida retenida*R</v>
          </cell>
          <cell r="B425" t="str">
            <v>Vida Sura</v>
          </cell>
          <cell r="C425" t="str">
            <v>R</v>
          </cell>
          <cell r="D425" t="str">
            <v>MM Col$</v>
          </cell>
          <cell r="E425" t="str">
            <v>Presupuesto</v>
          </cell>
          <cell r="F425" t="str">
            <v>siniestralidad incurrida retenida*</v>
          </cell>
          <cell r="I425">
            <v>0.56801803801993211</v>
          </cell>
          <cell r="J425">
            <v>0.59147971724564208</v>
          </cell>
          <cell r="K425">
            <v>0.57937985672935899</v>
          </cell>
          <cell r="L425">
            <v>0.60122088707346855</v>
          </cell>
          <cell r="M425">
            <v>0.58314004335154879</v>
          </cell>
          <cell r="N425">
            <v>0.6047435996011421</v>
          </cell>
          <cell r="O425">
            <v>0.58644049760361616</v>
          </cell>
          <cell r="P425">
            <v>0.60560283178211372</v>
          </cell>
          <cell r="Q425">
            <v>0.59359933026007938</v>
          </cell>
          <cell r="R425">
            <v>0.61158398638165057</v>
          </cell>
          <cell r="S425">
            <v>0.60712891458488194</v>
          </cell>
          <cell r="T425">
            <v>0.62567457335812793</v>
          </cell>
          <cell r="U425">
            <v>0.61266448726724643</v>
          </cell>
          <cell r="V425">
            <v>0.63652556320973919</v>
          </cell>
          <cell r="W425">
            <v>0.62149643446078451</v>
          </cell>
          <cell r="X425">
            <v>0.64209999187365407</v>
          </cell>
          <cell r="Y425">
            <v>0.61545613968933788</v>
          </cell>
          <cell r="Z425">
            <v>0.65062681056850569</v>
          </cell>
          <cell r="AA425">
            <v>0.61198888199463419</v>
          </cell>
          <cell r="AB425">
            <v>0.65221434297194947</v>
          </cell>
          <cell r="AC425">
            <v>0.60005174552729823</v>
          </cell>
          <cell r="AD425">
            <v>0.67684348037065889</v>
          </cell>
          <cell r="AE425">
            <v>0.60559629421829386</v>
          </cell>
          <cell r="AF425">
            <v>0.71198426618069388</v>
          </cell>
          <cell r="AG425">
            <v>0.60745726896552554</v>
          </cell>
          <cell r="AH425">
            <v>0.61683215640065192</v>
          </cell>
          <cell r="AI425">
            <v>0.61604853671156301</v>
          </cell>
          <cell r="AJ425">
            <v>0.61741113109831081</v>
          </cell>
          <cell r="AK425">
            <v>0.61303865434277149</v>
          </cell>
          <cell r="AL425">
            <v>0.61816489354310689</v>
          </cell>
          <cell r="AM425">
            <v>0.62259876743198306</v>
          </cell>
          <cell r="AN425">
            <v>0.62951157031689542</v>
          </cell>
          <cell r="AO425">
            <v>0.62784967068176545</v>
          </cell>
          <cell r="AP425">
            <v>0.64317544174481556</v>
          </cell>
          <cell r="AQ425">
            <v>0.6360348994014251</v>
          </cell>
          <cell r="AR425">
            <v>0.63394597134327235</v>
          </cell>
          <cell r="AS425">
            <v>0.60889254142367666</v>
          </cell>
          <cell r="AT425">
            <v>0.62224294777138178</v>
          </cell>
          <cell r="AU425">
            <v>0.62361744089615856</v>
          </cell>
          <cell r="AV425">
            <v>0.62913781094570709</v>
          </cell>
          <cell r="AW425">
            <v>0.64303021628850232</v>
          </cell>
          <cell r="AX425">
            <v>0.65513933015730996</v>
          </cell>
          <cell r="AY425">
            <v>0.66924306812042111</v>
          </cell>
          <cell r="AZ425">
            <v>0.6742043293988994</v>
          </cell>
          <cell r="BA425">
            <v>0.66616665709989198</v>
          </cell>
          <cell r="BB425">
            <v>0.64433544475120308</v>
          </cell>
          <cell r="BC425">
            <v>0.67646947188696271</v>
          </cell>
          <cell r="BD425">
            <v>0.63715903890932601</v>
          </cell>
          <cell r="BE425">
            <v>0.636352411595697</v>
          </cell>
          <cell r="BF425">
            <v>0.63510391127372712</v>
          </cell>
          <cell r="BG425">
            <v>0.60203663255360729</v>
          </cell>
          <cell r="BH425">
            <v>0.65430772493461875</v>
          </cell>
          <cell r="BI425">
            <v>0.63213128664179663</v>
          </cell>
          <cell r="BJ425">
            <v>0.62739119239248653</v>
          </cell>
          <cell r="BK425">
            <v>0.62519121486030027</v>
          </cell>
          <cell r="BL425">
            <v>0.61151480875745245</v>
          </cell>
          <cell r="BM425">
            <v>0.59680541088446337</v>
          </cell>
          <cell r="BN425">
            <v>0.59740560098911955</v>
          </cell>
          <cell r="BO425">
            <v>0.59664808403596659</v>
          </cell>
          <cell r="BP425">
            <v>0.61977217569471221</v>
          </cell>
          <cell r="BQ425">
            <v>0.61054706623539523</v>
          </cell>
          <cell r="BR425">
            <v>0.56273744267648795</v>
          </cell>
          <cell r="BS425">
            <v>0.54771176210822359</v>
          </cell>
          <cell r="BT425">
            <v>0.59051481161186536</v>
          </cell>
          <cell r="BU425">
            <v>0.59949268083499307</v>
          </cell>
          <cell r="BV425">
            <v>0.59766968338667525</v>
          </cell>
          <cell r="BW425">
            <v>0.60400186096522268</v>
          </cell>
          <cell r="BX425">
            <v>0.60199269728337557</v>
          </cell>
          <cell r="BY425">
            <v>0.61341229652963181</v>
          </cell>
          <cell r="BZ425">
            <v>0.61568303973006011</v>
          </cell>
          <cell r="CA425">
            <v>0.6220865249756794</v>
          </cell>
          <cell r="CB425">
            <v>0.62125274138532216</v>
          </cell>
          <cell r="CC425">
            <v>0.64200892127896381</v>
          </cell>
          <cell r="CD425">
            <v>0.69349520422285427</v>
          </cell>
          <cell r="CE425">
            <v>0.69114145910599878</v>
          </cell>
          <cell r="CF425">
            <v>0.57716379470404122</v>
          </cell>
          <cell r="CG425">
            <v>0.58481491526579532</v>
          </cell>
          <cell r="CH425">
            <v>0.58809855091129815</v>
          </cell>
          <cell r="CI425">
            <v>0.58206515869285347</v>
          </cell>
          <cell r="CJ425">
            <v>0.5894573862511775</v>
          </cell>
          <cell r="CK425">
            <v>0.59772142530277994</v>
          </cell>
          <cell r="CL425">
            <v>0.60068283605277428</v>
          </cell>
          <cell r="CM425">
            <v>0.60498058522633591</v>
          </cell>
          <cell r="CN425">
            <v>0.62125274138532216</v>
          </cell>
          <cell r="CO425">
            <v>0.6244117346382656</v>
          </cell>
          <cell r="CP425">
            <v>0.60795114375224379</v>
          </cell>
          <cell r="CQ425">
            <v>0.62550572880807831</v>
          </cell>
          <cell r="CR425">
            <v>0.65947421066202649</v>
          </cell>
          <cell r="CS425">
            <v>0.57716379470404122</v>
          </cell>
          <cell r="CT425">
            <v>0.54383273289758083</v>
          </cell>
          <cell r="CU425">
            <v>0.52895915417301964</v>
          </cell>
          <cell r="CV425">
            <v>0.52963429293850317</v>
          </cell>
          <cell r="CW425">
            <v>0.52558451759388058</v>
          </cell>
          <cell r="CX425">
            <v>0.52741898130341902</v>
          </cell>
          <cell r="CY425">
            <v>0.51998473463268036</v>
          </cell>
          <cell r="CZ425">
            <v>0.50045794473614458</v>
          </cell>
          <cell r="DA425">
            <v>0.49294346601166145</v>
          </cell>
          <cell r="DB425">
            <v>0.47161349711535888</v>
          </cell>
          <cell r="DC425">
            <v>0.45018588472075005</v>
          </cell>
          <cell r="DD425">
            <v>0.39756207628729379</v>
          </cell>
          <cell r="DE425">
            <v>0.57025461446701653</v>
          </cell>
          <cell r="DF425">
            <v>0.41097189877942525</v>
          </cell>
          <cell r="DG425">
            <v>0.53397848048141139</v>
          </cell>
          <cell r="DH425">
            <v>0.5300263023470223</v>
          </cell>
          <cell r="DI425">
            <v>0.52225155101934351</v>
          </cell>
          <cell r="DJ425">
            <v>0.52725335678353702</v>
          </cell>
          <cell r="DK425">
            <v>0.52745170324549684</v>
          </cell>
          <cell r="DL425">
            <v>0.52731132437350881</v>
          </cell>
          <cell r="DM425">
            <v>0.53631259854528956</v>
          </cell>
          <cell r="DN425">
            <v>0.52354265681707735</v>
          </cell>
          <cell r="DO425">
            <v>0.54156149381754515</v>
          </cell>
          <cell r="DP425">
            <v>0.56757377709308321</v>
          </cell>
          <cell r="DQ425">
            <v>0.53736180466897876</v>
          </cell>
          <cell r="DR425">
            <v>0.51512284085882498</v>
          </cell>
          <cell r="DS425">
            <v>0.52483224016822605</v>
          </cell>
          <cell r="DT425">
            <v>0.52876767350265375</v>
          </cell>
          <cell r="DU425">
            <v>0.53025573126962033</v>
          </cell>
          <cell r="DV425">
            <v>0.54579040140530966</v>
          </cell>
          <cell r="DW425">
            <v>0.55200216667967128</v>
          </cell>
          <cell r="DX425">
            <v>0.55600058631733384</v>
          </cell>
          <cell r="DY425">
            <v>0.5550789495110251</v>
          </cell>
          <cell r="DZ425">
            <v>0.55283010924845888</v>
          </cell>
          <cell r="EA425">
            <v>0.53323097286498033</v>
          </cell>
          <cell r="EB425">
            <v>0.57291732888171698</v>
          </cell>
          <cell r="EC425">
            <v>0.64506875110236894</v>
          </cell>
          <cell r="ED425">
            <v>0.55393329491768095</v>
          </cell>
          <cell r="EE425">
            <v>0.55915023257175922</v>
          </cell>
          <cell r="EF425">
            <v>0.55811759257065696</v>
          </cell>
          <cell r="EG425">
            <v>0.56407482330404513</v>
          </cell>
          <cell r="EH425">
            <v>0.56292515342409688</v>
          </cell>
          <cell r="EI425">
            <v>0.56807752916761045</v>
          </cell>
          <cell r="EJ425">
            <v>0.56820150768628219</v>
          </cell>
          <cell r="EK425">
            <v>0.57780175053360783</v>
          </cell>
          <cell r="EL425">
            <v>0.55603783461445355</v>
          </cell>
          <cell r="EM425">
            <v>0.55414036118213994</v>
          </cell>
          <cell r="EN425">
            <v>0.53597885261007105</v>
          </cell>
          <cell r="EO425">
            <v>0.44441145294291584</v>
          </cell>
          <cell r="EP425">
            <v>0.55179892852321988</v>
          </cell>
          <cell r="EQ425">
            <v>0.55153099394079441</v>
          </cell>
          <cell r="ER425">
            <v>0.55416713051378919</v>
          </cell>
          <cell r="ES425">
            <v>0.55305426274367508</v>
          </cell>
          <cell r="ET425">
            <v>0.5453085967163589</v>
          </cell>
          <cell r="EU425">
            <v>0.54713825543209837</v>
          </cell>
          <cell r="EV425">
            <v>0.54299477730300361</v>
          </cell>
          <cell r="EW425">
            <v>0.56145107576513087</v>
          </cell>
          <cell r="EX425">
            <v>0.54826838183241688</v>
          </cell>
          <cell r="EY425">
            <v>0.56284250943950997</v>
          </cell>
          <cell r="EZ425">
            <v>0.54372836327141472</v>
          </cell>
          <cell r="FA425">
            <v>0.48606594050618324</v>
          </cell>
          <cell r="FB425">
            <v>0.5528944736196949</v>
          </cell>
          <cell r="FC425">
            <v>0.56329344494172762</v>
          </cell>
          <cell r="FD425">
            <v>0.55470384296273278</v>
          </cell>
          <cell r="FE425">
            <v>0.56306125345943125</v>
          </cell>
          <cell r="FF425">
            <v>0.57092401954334826</v>
          </cell>
          <cell r="FG425">
            <v>0.56676974786893375</v>
          </cell>
          <cell r="FH425">
            <v>0.56249082309126719</v>
          </cell>
          <cell r="FI425">
            <v>0.56560896785077996</v>
          </cell>
          <cell r="FJ425">
            <v>0.54413185664028318</v>
          </cell>
          <cell r="FK425">
            <v>0.52114558581481252</v>
          </cell>
          <cell r="FL425">
            <v>0.61179195210024218</v>
          </cell>
          <cell r="FM425">
            <v>0.53008173666878333</v>
          </cell>
          <cell r="FN425">
            <v>0.60186969265330625</v>
          </cell>
          <cell r="FO425">
            <v>0</v>
          </cell>
          <cell r="FP425">
            <v>0</v>
          </cell>
          <cell r="FQ425">
            <v>0</v>
          </cell>
          <cell r="FR425">
            <v>0</v>
          </cell>
          <cell r="FS425">
            <v>0</v>
          </cell>
        </row>
        <row r="426">
          <cell r="A426" t="str">
            <v>Vida SuracomisionamientoR</v>
          </cell>
          <cell r="B426" t="str">
            <v>Vida Sura</v>
          </cell>
          <cell r="C426" t="str">
            <v>R</v>
          </cell>
          <cell r="D426" t="str">
            <v>MM Col$</v>
          </cell>
          <cell r="E426" t="str">
            <v>Presupuesto</v>
          </cell>
          <cell r="F426" t="str">
            <v>comisionamiento</v>
          </cell>
          <cell r="I426">
            <v>8.7393552893181459E-2</v>
          </cell>
          <cell r="J426">
            <v>9.5395202612479926E-2</v>
          </cell>
          <cell r="K426">
            <v>8.7071592956543167E-2</v>
          </cell>
          <cell r="L426">
            <v>9.7611248351212751E-2</v>
          </cell>
          <cell r="M426">
            <v>8.8025837570521515E-2</v>
          </cell>
          <cell r="N426">
            <v>9.9842785210752724E-2</v>
          </cell>
          <cell r="O426">
            <v>8.7878489025506074E-2</v>
          </cell>
          <cell r="P426">
            <v>9.8347204666158067E-2</v>
          </cell>
          <cell r="Q426">
            <v>8.9587481435490807E-2</v>
          </cell>
          <cell r="R426">
            <v>9.9329838202870224E-2</v>
          </cell>
          <cell r="S426">
            <v>9.1526625008746823E-2</v>
          </cell>
          <cell r="T426">
            <v>9.88957695691524E-2</v>
          </cell>
          <cell r="U426">
            <v>9.3253504808391022E-2</v>
          </cell>
          <cell r="V426">
            <v>9.7861952548367034E-2</v>
          </cell>
          <cell r="W426">
            <v>9.4875242480769686E-2</v>
          </cell>
          <cell r="X426">
            <v>0.10060700997220874</v>
          </cell>
          <cell r="Y426">
            <v>9.259595133042027E-2</v>
          </cell>
          <cell r="Z426">
            <v>9.9745679285191693E-2</v>
          </cell>
          <cell r="AA426">
            <v>9.5652637084297887E-2</v>
          </cell>
          <cell r="AB426">
            <v>0.10478736182404842</v>
          </cell>
          <cell r="AC426">
            <v>9.789314221263877E-2</v>
          </cell>
          <cell r="AD426">
            <v>0.10149173553006412</v>
          </cell>
          <cell r="AE426">
            <v>0.10924303405176541</v>
          </cell>
          <cell r="AF426">
            <v>0.12701041140298117</v>
          </cell>
          <cell r="AG426">
            <v>9.9613958473746531E-2</v>
          </cell>
          <cell r="AH426">
            <v>9.9846349063964265E-2</v>
          </cell>
          <cell r="AI426">
            <v>0.1004820090344799</v>
          </cell>
          <cell r="AJ426">
            <v>9.9215846010422423E-2</v>
          </cell>
          <cell r="AK426">
            <v>0.10199327060713748</v>
          </cell>
          <cell r="AL426">
            <v>0.1017050201243878</v>
          </cell>
          <cell r="AM426">
            <v>0.10201624198845771</v>
          </cell>
          <cell r="AN426">
            <v>0.10205322025673924</v>
          </cell>
          <cell r="AO426">
            <v>0.10006052426244477</v>
          </cell>
          <cell r="AP426">
            <v>9.7160413487906092E-2</v>
          </cell>
          <cell r="AQ426">
            <v>9.8824577897496338E-2</v>
          </cell>
          <cell r="AR426">
            <v>0.11226469619475468</v>
          </cell>
          <cell r="AS426">
            <v>8.863712322553588E-2</v>
          </cell>
          <cell r="AT426">
            <v>9.001417795856137E-2</v>
          </cell>
          <cell r="AU426">
            <v>9.0601931932319232E-2</v>
          </cell>
          <cell r="AV426">
            <v>9.0474738430998847E-2</v>
          </cell>
          <cell r="AW426">
            <v>9.2013255503953992E-2</v>
          </cell>
          <cell r="AX426">
            <v>9.4565680287440196E-2</v>
          </cell>
          <cell r="AY426">
            <v>9.629736336191165E-2</v>
          </cell>
          <cell r="AZ426">
            <v>9.7419653355303892E-2</v>
          </cell>
          <cell r="BA426">
            <v>9.7629129643902898E-2</v>
          </cell>
          <cell r="BB426">
            <v>9.7160413487906092E-2</v>
          </cell>
          <cell r="BC426">
            <v>9.8789643781714773E-2</v>
          </cell>
          <cell r="BD426">
            <v>9.8824577897496338E-2</v>
          </cell>
          <cell r="BE426">
            <v>0.10284847751323513</v>
          </cell>
          <cell r="BF426">
            <v>0.11226469619475468</v>
          </cell>
          <cell r="BG426">
            <v>0.11782985971271481</v>
          </cell>
          <cell r="BH426">
            <v>9.3543004745269179E-2</v>
          </cell>
          <cell r="BI426">
            <v>9.8075218967678221E-2</v>
          </cell>
          <cell r="BJ426">
            <v>9.9082649678660456E-2</v>
          </cell>
          <cell r="BK426">
            <v>0.10081668308741985</v>
          </cell>
          <cell r="BL426">
            <v>0.1027415570407489</v>
          </cell>
          <cell r="BM426">
            <v>0.10719657192677043</v>
          </cell>
          <cell r="BN426">
            <v>0.10918598362232694</v>
          </cell>
          <cell r="BO426">
            <v>0.103817257427075</v>
          </cell>
          <cell r="BP426">
            <v>9.502922966900787E-2</v>
          </cell>
          <cell r="BQ426">
            <v>9.1629768075396578E-2</v>
          </cell>
          <cell r="BR426">
            <v>9.7197768802045309E-2</v>
          </cell>
          <cell r="BS426">
            <v>9.7506396627823178E-2</v>
          </cell>
          <cell r="BT426">
            <v>0.10184757735895505</v>
          </cell>
          <cell r="BU426">
            <v>0.10684708760878202</v>
          </cell>
          <cell r="BV426">
            <v>0.10801944342292499</v>
          </cell>
          <cell r="BW426">
            <v>0.10905064779168511</v>
          </cell>
          <cell r="BX426">
            <v>0.11112808286951979</v>
          </cell>
          <cell r="BY426">
            <v>0.11316539546438847</v>
          </cell>
          <cell r="BZ426">
            <v>0.11586308273476155</v>
          </cell>
          <cell r="CA426">
            <v>0.12292284462378808</v>
          </cell>
          <cell r="CB426">
            <v>0.12386577664639457</v>
          </cell>
          <cell r="CC426">
            <v>0.12046972547316559</v>
          </cell>
          <cell r="CD426">
            <v>0.12100234322413853</v>
          </cell>
          <cell r="CE426">
            <v>0.13606032815986571</v>
          </cell>
          <cell r="CF426">
            <v>8.7568153540159704E-2</v>
          </cell>
          <cell r="CG426">
            <v>9.0540857273032196E-2</v>
          </cell>
          <cell r="CH426">
            <v>9.0932244501160442E-2</v>
          </cell>
          <cell r="CI426">
            <v>9.4165410067843847E-2</v>
          </cell>
          <cell r="CJ426">
            <v>9.7752662088808312E-2</v>
          </cell>
          <cell r="CK426">
            <v>9.9231585082258544E-2</v>
          </cell>
          <cell r="CL426">
            <v>0.10398653930829281</v>
          </cell>
          <cell r="CM426">
            <v>0.10819123734550046</v>
          </cell>
          <cell r="CN426">
            <v>0.12386577664639457</v>
          </cell>
          <cell r="CO426">
            <v>0.11544300087880077</v>
          </cell>
          <cell r="CP426">
            <v>0.1223509984523411</v>
          </cell>
          <cell r="CQ426">
            <v>0.12927822215250359</v>
          </cell>
          <cell r="CR426">
            <v>0.12514289532321535</v>
          </cell>
          <cell r="CS426">
            <v>8.7568153540159704E-2</v>
          </cell>
          <cell r="CT426">
            <v>0.10340577459111418</v>
          </cell>
          <cell r="CU426">
            <v>0.10604529387051721</v>
          </cell>
          <cell r="CV426">
            <v>0.10487042616707494</v>
          </cell>
          <cell r="CW426">
            <v>0.10448732183009056</v>
          </cell>
          <cell r="CX426">
            <v>0.10424224698493062</v>
          </cell>
          <cell r="CY426">
            <v>0.10423441308134747</v>
          </cell>
          <cell r="CZ426">
            <v>0.10529878541935121</v>
          </cell>
          <cell r="DA426">
            <v>0.10588779606612504</v>
          </cell>
          <cell r="DB426">
            <v>0.1086657797991578</v>
          </cell>
          <cell r="DC426">
            <v>0.11342235915941898</v>
          </cell>
          <cell r="DD426">
            <v>0.12715313506214673</v>
          </cell>
          <cell r="DE426">
            <v>0.12382226210971056</v>
          </cell>
          <cell r="DF426">
            <v>0.1031641930450005</v>
          </cell>
          <cell r="DG426">
            <v>0.13291920470622609</v>
          </cell>
          <cell r="DH426">
            <v>0.13581383341568154</v>
          </cell>
          <cell r="DI426">
            <v>0.13851682105201243</v>
          </cell>
          <cell r="DJ426">
            <v>0.14398867394299472</v>
          </cell>
          <cell r="DK426">
            <v>0.15093535908398728</v>
          </cell>
          <cell r="DL426">
            <v>0.15528789258012479</v>
          </cell>
          <cell r="DM426">
            <v>0.1632242576593389</v>
          </cell>
          <cell r="DN426">
            <v>0.17403810606530851</v>
          </cell>
          <cell r="DO426">
            <v>0.18128783128378523</v>
          </cell>
          <cell r="DP426">
            <v>0.20711642993431648</v>
          </cell>
          <cell r="DQ426">
            <v>0.2261949048441238</v>
          </cell>
          <cell r="DR426">
            <v>0.12640362306857147</v>
          </cell>
          <cell r="DS426">
            <v>0.13176369406101143</v>
          </cell>
          <cell r="DT426">
            <v>0.13065217830706069</v>
          </cell>
          <cell r="DU426">
            <v>0.12979530426282637</v>
          </cell>
          <cell r="DV426">
            <v>0.13540548129554891</v>
          </cell>
          <cell r="DW426">
            <v>0.14006217092264162</v>
          </cell>
          <cell r="DX426">
            <v>0.14198925619032265</v>
          </cell>
          <cell r="DY426">
            <v>0.14492250750042823</v>
          </cell>
          <cell r="DZ426">
            <v>0.14886553933542079</v>
          </cell>
          <cell r="EA426">
            <v>0.15587897336765211</v>
          </cell>
          <cell r="EB426">
            <v>0.16962448607611191</v>
          </cell>
          <cell r="EC426">
            <v>0.21110992493980624</v>
          </cell>
          <cell r="ED426">
            <v>0.11052968406472488</v>
          </cell>
          <cell r="EE426">
            <v>0.11012602880658574</v>
          </cell>
          <cell r="EF426">
            <v>0.11001288260334063</v>
          </cell>
          <cell r="EG426">
            <v>0.10870030192587203</v>
          </cell>
          <cell r="EH426">
            <v>0.11016850148371424</v>
          </cell>
          <cell r="EI426">
            <v>0.11125337408830847</v>
          </cell>
          <cell r="EJ426">
            <v>0.11202332910533078</v>
          </cell>
          <cell r="EK426">
            <v>0.11410174899807286</v>
          </cell>
          <cell r="EL426">
            <v>0.11896667261212829</v>
          </cell>
          <cell r="EM426">
            <v>0.11341408555692938</v>
          </cell>
          <cell r="EN426">
            <v>0.11439544937217705</v>
          </cell>
          <cell r="EO426">
            <v>0.11306551511093971</v>
          </cell>
          <cell r="EP426">
            <v>0.10231877953724652</v>
          </cell>
          <cell r="EQ426">
            <v>0.10873655655761434</v>
          </cell>
          <cell r="ER426">
            <v>0.10852778747040892</v>
          </cell>
          <cell r="ES426">
            <v>0.10859304948365166</v>
          </cell>
          <cell r="ET426">
            <v>0.11096198165031361</v>
          </cell>
          <cell r="EU426">
            <v>0.11191136663538144</v>
          </cell>
          <cell r="EV426">
            <v>0.11337222993146488</v>
          </cell>
          <cell r="EW426">
            <v>0.11479193017447431</v>
          </cell>
          <cell r="EX426">
            <v>0.11411299141760277</v>
          </cell>
          <cell r="EY426">
            <v>0.11543823485580887</v>
          </cell>
          <cell r="EZ426">
            <v>0.11936653828410293</v>
          </cell>
          <cell r="FA426">
            <v>0.11055608765616405</v>
          </cell>
          <cell r="FB426">
            <v>0.10598669112739317</v>
          </cell>
          <cell r="FC426">
            <v>0.11354197302719171</v>
          </cell>
          <cell r="FD426">
            <v>0.11301509336690653</v>
          </cell>
          <cell r="FE426">
            <v>0.11498939371922588</v>
          </cell>
          <cell r="FF426">
            <v>0.11727697491393628</v>
          </cell>
          <cell r="FG426">
            <v>0.11647914945257394</v>
          </cell>
          <cell r="FH426">
            <v>0.11914327902622267</v>
          </cell>
          <cell r="FI426">
            <v>0.12252014843485473</v>
          </cell>
          <cell r="FJ426">
            <v>0.12365029982333171</v>
          </cell>
          <cell r="FK426">
            <v>0.1260946132249805</v>
          </cell>
          <cell r="FL426">
            <v>0.133166405043428</v>
          </cell>
          <cell r="FM426">
            <v>0.12307943891538907</v>
          </cell>
          <cell r="FN426">
            <v>0.12121027728859873</v>
          </cell>
          <cell r="FO426">
            <v>0</v>
          </cell>
          <cell r="FP426">
            <v>0</v>
          </cell>
          <cell r="FQ426">
            <v>0</v>
          </cell>
          <cell r="FR426">
            <v>0</v>
          </cell>
          <cell r="FS426">
            <v>0</v>
          </cell>
        </row>
        <row r="427">
          <cell r="A427" t="str">
            <v>Vida Surarotación de cartera [días]R</v>
          </cell>
          <cell r="B427" t="str">
            <v>Vida Sura</v>
          </cell>
          <cell r="C427" t="str">
            <v>R</v>
          </cell>
          <cell r="D427" t="str">
            <v>MM Col$</v>
          </cell>
          <cell r="E427" t="str">
            <v>Presupuesto</v>
          </cell>
          <cell r="F427" t="str">
            <v>rotación de cartera [días]</v>
          </cell>
          <cell r="I427">
            <v>105.38790872045311</v>
          </cell>
          <cell r="J427">
            <v>106.23174872088704</v>
          </cell>
          <cell r="K427">
            <v>106.36162861623313</v>
          </cell>
          <cell r="L427">
            <v>105.92259552132212</v>
          </cell>
          <cell r="M427">
            <v>102.45322217027912</v>
          </cell>
          <cell r="N427">
            <v>104.02439473107852</v>
          </cell>
          <cell r="O427">
            <v>102.91268484097725</v>
          </cell>
          <cell r="P427">
            <v>104.13954816307212</v>
          </cell>
          <cell r="Q427">
            <v>101.27076367360698</v>
          </cell>
          <cell r="R427">
            <v>103.07627010285785</v>
          </cell>
          <cell r="S427">
            <v>97.412459527868478</v>
          </cell>
          <cell r="T427">
            <v>99.592083391683715</v>
          </cell>
          <cell r="U427">
            <v>99.335235129145602</v>
          </cell>
          <cell r="V427">
            <v>101.32601380608446</v>
          </cell>
          <cell r="W427">
            <v>99.327407002968059</v>
          </cell>
          <cell r="X427">
            <v>101.26602066394393</v>
          </cell>
          <cell r="Y427">
            <v>102.20244051892921</v>
          </cell>
          <cell r="Z427">
            <v>103.99000555814337</v>
          </cell>
          <cell r="AA427">
            <v>105.73578818382622</v>
          </cell>
          <cell r="AB427">
            <v>109.97632185211283</v>
          </cell>
          <cell r="AC427">
            <v>104.70576757604965</v>
          </cell>
          <cell r="AD427">
            <v>109.81895816815165</v>
          </cell>
          <cell r="AE427">
            <v>126.92120202013298</v>
          </cell>
          <cell r="AF427">
            <v>136.89390010070898</v>
          </cell>
          <cell r="AG427">
            <v>109.7960932178114</v>
          </cell>
          <cell r="AH427">
            <v>109.69489796201674</v>
          </cell>
          <cell r="AI427">
            <v>106.69865362150084</v>
          </cell>
          <cell r="AJ427">
            <v>107.11514127562825</v>
          </cell>
          <cell r="AK427">
            <v>105.68876607680379</v>
          </cell>
          <cell r="AL427">
            <v>101.78206153748827</v>
          </cell>
          <cell r="AM427">
            <v>102.94232763897378</v>
          </cell>
          <cell r="AN427">
            <v>105.03153972758069</v>
          </cell>
          <cell r="AO427">
            <v>105.46378516814262</v>
          </cell>
          <cell r="AP427">
            <v>112.12258451948836</v>
          </cell>
          <cell r="AQ427">
            <v>112.48099752786082</v>
          </cell>
          <cell r="AR427">
            <v>129.39207679111803</v>
          </cell>
          <cell r="AS427">
            <v>112.47050662274447</v>
          </cell>
          <cell r="AT427">
            <v>110.72192037896653</v>
          </cell>
          <cell r="AU427">
            <v>109.33579406918014</v>
          </cell>
          <cell r="AV427">
            <v>108.60428341642553</v>
          </cell>
          <cell r="AW427">
            <v>107.13196327812896</v>
          </cell>
          <cell r="AX427">
            <v>104.23732174675222</v>
          </cell>
          <cell r="AY427">
            <v>104.26174924346083</v>
          </cell>
          <cell r="AZ427">
            <v>106.64999412468993</v>
          </cell>
          <cell r="BA427">
            <v>108.86879162183612</v>
          </cell>
          <cell r="BB427">
            <v>112.12258451948836</v>
          </cell>
          <cell r="BC427">
            <v>111.43573903607887</v>
          </cell>
          <cell r="BD427">
            <v>112.48099752786082</v>
          </cell>
          <cell r="BE427">
            <v>114.70583405400423</v>
          </cell>
          <cell r="BF427">
            <v>129.39207679111803</v>
          </cell>
          <cell r="BG427">
            <v>134.45732919936816</v>
          </cell>
          <cell r="BH427">
            <v>112.93742736860071</v>
          </cell>
          <cell r="BI427">
            <v>115.8796022870108</v>
          </cell>
          <cell r="BJ427">
            <v>118.96886863227735</v>
          </cell>
          <cell r="BK427">
            <v>116.48559067538245</v>
          </cell>
          <cell r="BL427">
            <v>115.097681977668</v>
          </cell>
          <cell r="BM427">
            <v>113.7194245007821</v>
          </cell>
          <cell r="BN427">
            <v>112.49975861155082</v>
          </cell>
          <cell r="BO427">
            <v>117.53071822004496</v>
          </cell>
          <cell r="BP427">
            <v>122.2142498137478</v>
          </cell>
          <cell r="BQ427">
            <v>126.47053945579503</v>
          </cell>
          <cell r="BR427">
            <v>128.34257918274346</v>
          </cell>
          <cell r="BS427">
            <v>143.12994573550168</v>
          </cell>
          <cell r="BT427">
            <v>122.46553566466707</v>
          </cell>
          <cell r="BU427">
            <v>126.00749543093372</v>
          </cell>
          <cell r="BV427">
            <v>124.86075430722236</v>
          </cell>
          <cell r="BW427">
            <v>122.39676725709602</v>
          </cell>
          <cell r="BX427">
            <v>120.31875097927872</v>
          </cell>
          <cell r="BY427">
            <v>119.71361232652019</v>
          </cell>
          <cell r="BZ427">
            <v>121.81422399243849</v>
          </cell>
          <cell r="CA427">
            <v>120.71105045147816</v>
          </cell>
          <cell r="CB427">
            <v>124.54751924141586</v>
          </cell>
          <cell r="CC427">
            <v>128.10711531956463</v>
          </cell>
          <cell r="CD427">
            <v>127.34117937378294</v>
          </cell>
          <cell r="CE427">
            <v>133.00301617111094</v>
          </cell>
          <cell r="CF427">
            <v>106.52499237358353</v>
          </cell>
          <cell r="CG427">
            <v>103.83093453308292</v>
          </cell>
          <cell r="CH427">
            <v>106.2392974519661</v>
          </cell>
          <cell r="CI427">
            <v>23.266130498167087</v>
          </cell>
          <cell r="CJ427">
            <v>22.855991277145158</v>
          </cell>
          <cell r="CK427">
            <v>24.767828109022854</v>
          </cell>
          <cell r="CL427">
            <v>23.809666072592503</v>
          </cell>
          <cell r="CM427">
            <v>30.356909192104268</v>
          </cell>
          <cell r="CN427">
            <v>124.54751924141586</v>
          </cell>
          <cell r="CO427">
            <v>30.853942579401163</v>
          </cell>
          <cell r="CP427">
            <v>30.250343046997397</v>
          </cell>
          <cell r="CQ427">
            <v>31.116096611979959</v>
          </cell>
          <cell r="CR427">
            <v>33.703218423797729</v>
          </cell>
          <cell r="CS427">
            <v>106.52499237358353</v>
          </cell>
          <cell r="CT427">
            <v>24.725050320235852</v>
          </cell>
          <cell r="CU427">
            <v>27.406402525043273</v>
          </cell>
          <cell r="CV427">
            <v>31.886447991232107</v>
          </cell>
          <cell r="CW427">
            <v>28.053902631726725</v>
          </cell>
          <cell r="CX427">
            <v>28.050011377234739</v>
          </cell>
          <cell r="CY427">
            <v>33.130247954370354</v>
          </cell>
          <cell r="CZ427">
            <v>20.917800986606917</v>
          </cell>
          <cell r="DA427">
            <v>26.115853949421915</v>
          </cell>
          <cell r="DB427">
            <v>28.043983176170585</v>
          </cell>
          <cell r="DC427">
            <v>23.779785809415568</v>
          </cell>
          <cell r="DD427">
            <v>31.062492595103585</v>
          </cell>
          <cell r="DE427">
            <v>30.868684502327984</v>
          </cell>
          <cell r="DF427">
            <v>21.007898003521518</v>
          </cell>
          <cell r="DG427">
            <v>25.219406768118457</v>
          </cell>
          <cell r="DH427">
            <v>24.250296021463281</v>
          </cell>
          <cell r="DI427">
            <v>20.539343259668737</v>
          </cell>
          <cell r="DJ427">
            <v>25.011950649060129</v>
          </cell>
          <cell r="DK427">
            <v>24.967403222116069</v>
          </cell>
          <cell r="DL427">
            <v>25.435476752413958</v>
          </cell>
          <cell r="DM427">
            <v>26.913085262551039</v>
          </cell>
          <cell r="DN427">
            <v>25.121285593390429</v>
          </cell>
          <cell r="DO427">
            <v>23.567393517475416</v>
          </cell>
          <cell r="DP427">
            <v>30.64875349817817</v>
          </cell>
          <cell r="DQ427">
            <v>35.23904440927133</v>
          </cell>
          <cell r="DR427">
            <v>21.920614882649275</v>
          </cell>
          <cell r="DS427">
            <v>27.340874021970347</v>
          </cell>
          <cell r="DT427">
            <v>25.523840778567482</v>
          </cell>
          <cell r="DU427">
            <v>24.642979786337659</v>
          </cell>
          <cell r="DV427">
            <v>26.487865791829247</v>
          </cell>
          <cell r="DW427">
            <v>27.428276417567162</v>
          </cell>
          <cell r="DX427">
            <v>25.766082602843426</v>
          </cell>
          <cell r="DY427">
            <v>29.789086724614222</v>
          </cell>
          <cell r="DZ427">
            <v>29.478946081692353</v>
          </cell>
          <cell r="EA427">
            <v>28.561748220782881</v>
          </cell>
          <cell r="EB427">
            <v>37.997824070147772</v>
          </cell>
          <cell r="EC427">
            <v>40.519558894438433</v>
          </cell>
          <cell r="ED427">
            <v>17.28947458450661</v>
          </cell>
          <cell r="EE427">
            <v>19.577396400508853</v>
          </cell>
          <cell r="EF427">
            <v>17.857006388648536</v>
          </cell>
          <cell r="EG427">
            <v>17.01353958527622</v>
          </cell>
          <cell r="EH427">
            <v>18.794194853851682</v>
          </cell>
          <cell r="EI427">
            <v>19.76010296945346</v>
          </cell>
          <cell r="EJ427">
            <v>18.823156139805615</v>
          </cell>
          <cell r="EK427">
            <v>19.136112260109194</v>
          </cell>
          <cell r="EL427">
            <v>19.376378720117259</v>
          </cell>
          <cell r="EM427">
            <v>18.290428561860004</v>
          </cell>
          <cell r="EN427">
            <v>19.293079478209354</v>
          </cell>
          <cell r="EO427">
            <v>19.435028536477724</v>
          </cell>
          <cell r="EP427">
            <v>17.970151517202218</v>
          </cell>
          <cell r="EQ427">
            <v>17.934541388315917</v>
          </cell>
          <cell r="ER427">
            <v>17.533695640813143</v>
          </cell>
          <cell r="ES427">
            <v>16.603725640209476</v>
          </cell>
          <cell r="ET427">
            <v>19.137439154339777</v>
          </cell>
          <cell r="EU427">
            <v>18.501272537262142</v>
          </cell>
          <cell r="EV427">
            <v>21.269637318987201</v>
          </cell>
          <cell r="EW427">
            <v>20.408327461777528</v>
          </cell>
          <cell r="EX427">
            <v>20.122889889999268</v>
          </cell>
          <cell r="EY427">
            <v>19.8594881959683</v>
          </cell>
          <cell r="EZ427">
            <v>22.37709458338092</v>
          </cell>
          <cell r="FA427">
            <v>20.519632402488384</v>
          </cell>
          <cell r="FB427">
            <v>20.250641594416877</v>
          </cell>
          <cell r="FC427">
            <v>18.558183772452903</v>
          </cell>
          <cell r="FD427">
            <v>17.790238006660907</v>
          </cell>
          <cell r="FE427">
            <v>15.849249596385032</v>
          </cell>
          <cell r="FF427">
            <v>17.989544458505506</v>
          </cell>
          <cell r="FG427">
            <v>18.769350633990776</v>
          </cell>
          <cell r="FH427">
            <v>19.154449981191245</v>
          </cell>
          <cell r="FI427">
            <v>19.058558560169448</v>
          </cell>
          <cell r="FJ427">
            <v>21.462906624672566</v>
          </cell>
          <cell r="FK427">
            <v>21.356623660887191</v>
          </cell>
          <cell r="FL427">
            <v>0</v>
          </cell>
          <cell r="FM427">
            <v>0</v>
          </cell>
          <cell r="FN427">
            <v>0</v>
          </cell>
          <cell r="FO427">
            <v>0</v>
          </cell>
          <cell r="FP427">
            <v>0</v>
          </cell>
          <cell r="FQ427">
            <v>0</v>
          </cell>
          <cell r="FR427">
            <v>0</v>
          </cell>
          <cell r="FS427">
            <v>0</v>
          </cell>
        </row>
        <row r="428">
          <cell r="A428" t="str">
            <v>Vida Surafactor de gastosR</v>
          </cell>
          <cell r="B428" t="str">
            <v>Vida Sura</v>
          </cell>
          <cell r="C428" t="str">
            <v>R</v>
          </cell>
          <cell r="D428" t="str">
            <v>MM Col$</v>
          </cell>
          <cell r="E428" t="str">
            <v>Presupuesto</v>
          </cell>
          <cell r="F428" t="str">
            <v>factor de gastos</v>
          </cell>
          <cell r="I428">
            <v>0.12437974395877101</v>
          </cell>
          <cell r="J428">
            <v>0.10949525125731657</v>
          </cell>
          <cell r="K428">
            <v>0.11942937216312728</v>
          </cell>
          <cell r="L428">
            <v>0.10326769173619675</v>
          </cell>
          <cell r="M428">
            <v>0.1216668404463801</v>
          </cell>
          <cell r="N428">
            <v>0.10283028167093181</v>
          </cell>
          <cell r="O428">
            <v>0.120585411623295</v>
          </cell>
          <cell r="P428">
            <v>0.10114534384439405</v>
          </cell>
          <cell r="Q428">
            <v>0.1250822880763395</v>
          </cell>
          <cell r="R428">
            <v>0.10165223359480899</v>
          </cell>
          <cell r="S428">
            <v>0.12862925782511145</v>
          </cell>
          <cell r="T428">
            <v>0.10670203919895507</v>
          </cell>
          <cell r="U428">
            <v>0.13277188293295428</v>
          </cell>
          <cell r="V428">
            <v>0.10918092408697563</v>
          </cell>
          <cell r="W428">
            <v>0.13683093252468728</v>
          </cell>
          <cell r="X428">
            <v>0.1125745672544974</v>
          </cell>
          <cell r="Y428">
            <v>0.14225620438832978</v>
          </cell>
          <cell r="Z428">
            <v>0.11346893982371802</v>
          </cell>
          <cell r="AA428">
            <v>0.1533157719891301</v>
          </cell>
          <cell r="AB428">
            <v>0.11614448032287455</v>
          </cell>
          <cell r="AC428">
            <v>0.14702959724750628</v>
          </cell>
          <cell r="AD428">
            <v>0.10503521778851579</v>
          </cell>
          <cell r="AE428">
            <v>0.14589919972414445</v>
          </cell>
          <cell r="AF428">
            <v>0.10802757178952675</v>
          </cell>
          <cell r="AG428">
            <v>0.10960971382252487</v>
          </cell>
          <cell r="AH428">
            <v>0.10614855975505776</v>
          </cell>
          <cell r="AI428">
            <v>0.10678548075182923</v>
          </cell>
          <cell r="AJ428">
            <v>0.10733841224681084</v>
          </cell>
          <cell r="AK428">
            <v>0.11089247382991965</v>
          </cell>
          <cell r="AL428">
            <v>0.11446467662255853</v>
          </cell>
          <cell r="AM428">
            <v>0.12025236134999893</v>
          </cell>
          <cell r="AN428">
            <v>0.12176685695206968</v>
          </cell>
          <cell r="AO428">
            <v>0.12479193685778803</v>
          </cell>
          <cell r="AP428">
            <v>0.12508791782568432</v>
          </cell>
          <cell r="AQ428">
            <v>0.1245423122608517</v>
          </cell>
          <cell r="AR428">
            <v>0.11974625303206025</v>
          </cell>
          <cell r="AS428">
            <v>0.1156298969277214</v>
          </cell>
          <cell r="AT428">
            <v>0.11357678189249863</v>
          </cell>
          <cell r="AU428">
            <v>0.11439328573285866</v>
          </cell>
          <cell r="AV428">
            <v>0.11433121402491189</v>
          </cell>
          <cell r="AW428">
            <v>0.11775048443633479</v>
          </cell>
          <cell r="AX428">
            <v>0.12301675662078154</v>
          </cell>
          <cell r="AY428">
            <v>0.12722657662193398</v>
          </cell>
          <cell r="AZ428">
            <v>0.1329515835073074</v>
          </cell>
          <cell r="BA428">
            <v>0.13488605238280788</v>
          </cell>
          <cell r="BB428">
            <v>0.12508791782568429</v>
          </cell>
          <cell r="BC428">
            <v>0.12595965237726872</v>
          </cell>
          <cell r="BD428">
            <v>0.1245423122608517</v>
          </cell>
          <cell r="BE428">
            <v>0.12634274356822506</v>
          </cell>
          <cell r="BF428">
            <v>0.11974625303206025</v>
          </cell>
          <cell r="BG428">
            <v>0.12362427436494371</v>
          </cell>
          <cell r="BH428">
            <v>0.12099458497747174</v>
          </cell>
          <cell r="BI428">
            <v>0.12133026074607761</v>
          </cell>
          <cell r="BJ428">
            <v>0.12299498553457758</v>
          </cell>
          <cell r="BK428">
            <v>0.12586496496483313</v>
          </cell>
          <cell r="BL428">
            <v>0.140240169464424</v>
          </cell>
          <cell r="BM428">
            <v>0.1416399055298852</v>
          </cell>
          <cell r="BN428">
            <v>0.14029826663283071</v>
          </cell>
          <cell r="BO428">
            <v>0.14457922372366777</v>
          </cell>
          <cell r="BP428">
            <v>0.14905264196862245</v>
          </cell>
          <cell r="BQ428">
            <v>0.15451850433453088</v>
          </cell>
          <cell r="BR428">
            <v>0.14735067380744526</v>
          </cell>
          <cell r="BS428">
            <v>0.16497697272066009</v>
          </cell>
          <cell r="BT428">
            <v>0.14321276655829521</v>
          </cell>
          <cell r="BU428">
            <v>0.14095554845601832</v>
          </cell>
          <cell r="BV428">
            <v>0.14373303305366208</v>
          </cell>
          <cell r="BW428">
            <v>0.14250245909972115</v>
          </cell>
          <cell r="BX428">
            <v>0.14799463012830544</v>
          </cell>
          <cell r="BY428">
            <v>0.15617314768275914</v>
          </cell>
          <cell r="BZ428">
            <v>0.16331751203473749</v>
          </cell>
          <cell r="CA428">
            <v>0.16809102739658222</v>
          </cell>
          <cell r="CB428">
            <v>0.17535107595013166</v>
          </cell>
          <cell r="CC428">
            <v>0.18866771974487262</v>
          </cell>
          <cell r="CD428">
            <v>0.19471820195759848</v>
          </cell>
          <cell r="CE428">
            <v>0.17374555283079943</v>
          </cell>
          <cell r="CF428">
            <v>0.12293441238017577</v>
          </cell>
          <cell r="CG428">
            <v>0.1250325081770283</v>
          </cell>
          <cell r="CH428">
            <v>0.12590550213117996</v>
          </cell>
          <cell r="CI428">
            <v>0.13140079474428962</v>
          </cell>
          <cell r="CJ428">
            <v>0.1438373443254215</v>
          </cell>
          <cell r="CK428">
            <v>0.14265567061213028</v>
          </cell>
          <cell r="CL428">
            <v>0.15414713041554506</v>
          </cell>
          <cell r="CM428">
            <v>0.15094321199655486</v>
          </cell>
          <cell r="CN428">
            <v>0.17535107595013166</v>
          </cell>
          <cell r="CO428">
            <v>0.15454946188474145</v>
          </cell>
          <cell r="CP428">
            <v>0.15764399664401457</v>
          </cell>
          <cell r="CQ428">
            <v>0.16753340743077355</v>
          </cell>
          <cell r="CR428">
            <v>0.13585770300296257</v>
          </cell>
          <cell r="CS428">
            <v>0.1392644310150418</v>
          </cell>
          <cell r="CT428">
            <v>0.13844903350482715</v>
          </cell>
          <cell r="CU428">
            <v>0.13813273481509308</v>
          </cell>
          <cell r="CV428">
            <v>0.13152208744071681</v>
          </cell>
          <cell r="CW428">
            <v>0.13004072154656743</v>
          </cell>
          <cell r="CX428">
            <v>0.13905358586962363</v>
          </cell>
          <cell r="CY428">
            <v>0.11996796060500363</v>
          </cell>
          <cell r="CZ428">
            <v>0.12027025428254977</v>
          </cell>
          <cell r="DA428">
            <v>0.11987298219972185</v>
          </cell>
          <cell r="DB428">
            <v>0.12366900940490358</v>
          </cell>
          <cell r="DC428">
            <v>0.12295328290744721</v>
          </cell>
          <cell r="DD428">
            <v>0.11195508300716579</v>
          </cell>
          <cell r="DE428">
            <v>9.9052674680538425E-2</v>
          </cell>
          <cell r="DF428">
            <v>8.2850453549342881E-2</v>
          </cell>
          <cell r="DG428">
            <v>0.10433843676346299</v>
          </cell>
          <cell r="DH428">
            <v>0.1061474816006284</v>
          </cell>
          <cell r="DI428">
            <v>0.10621832132391885</v>
          </cell>
          <cell r="DJ428">
            <v>0.10914481724515654</v>
          </cell>
          <cell r="DK428">
            <v>0.11182565644980037</v>
          </cell>
          <cell r="DL428">
            <v>0.11514126289076505</v>
          </cell>
          <cell r="DM428">
            <v>0.11716542464654191</v>
          </cell>
          <cell r="DN428">
            <v>0.12715667201231234</v>
          </cell>
          <cell r="DO428">
            <v>0.1312639671710602</v>
          </cell>
          <cell r="DP428">
            <v>0.1363018381133981</v>
          </cell>
          <cell r="DQ428">
            <v>0.11896435544508867</v>
          </cell>
          <cell r="DR428">
            <v>0.10859472507882076</v>
          </cell>
          <cell r="DS428">
            <v>0.11311609579793783</v>
          </cell>
          <cell r="DT428">
            <v>0.11450987492076325</v>
          </cell>
          <cell r="DU428">
            <v>0.11497649790611635</v>
          </cell>
          <cell r="DV428">
            <v>0.12025399783395924</v>
          </cell>
          <cell r="DW428">
            <v>0.12213390278303901</v>
          </cell>
          <cell r="DX428">
            <v>0.12528357944570559</v>
          </cell>
          <cell r="DY428">
            <v>0.1244064802134548</v>
          </cell>
          <cell r="DZ428">
            <v>0.1294343073153377</v>
          </cell>
          <cell r="EA428">
            <v>0.13563235049529448</v>
          </cell>
          <cell r="EB428">
            <v>0.12793095791934606</v>
          </cell>
          <cell r="EC428">
            <v>0.14018254603476599</v>
          </cell>
          <cell r="ED428">
            <v>0.10346329376334011</v>
          </cell>
          <cell r="EE428">
            <v>0.1070428224182025</v>
          </cell>
          <cell r="EF428">
            <v>0.10893390516750816</v>
          </cell>
          <cell r="EG428">
            <v>0.10865086503472066</v>
          </cell>
          <cell r="EH428">
            <v>0.11168312802803342</v>
          </cell>
          <cell r="EI428">
            <v>0.11322374661309505</v>
          </cell>
          <cell r="EJ428">
            <v>0.1164336035024288</v>
          </cell>
          <cell r="EK428">
            <v>0.11686095330524733</v>
          </cell>
          <cell r="EL428">
            <v>0.11758937419557022</v>
          </cell>
          <cell r="EM428">
            <v>0.12037336352982608</v>
          </cell>
          <cell r="EN428">
            <v>0.10845248265251813</v>
          </cell>
          <cell r="EO428">
            <v>9.329832455945497E-2</v>
          </cell>
          <cell r="EP428">
            <v>0.11533159316948913</v>
          </cell>
          <cell r="EQ428">
            <v>0.11687964593847466</v>
          </cell>
          <cell r="ER428">
            <v>0.11577308879879236</v>
          </cell>
          <cell r="ES428">
            <v>0.11657117784651927</v>
          </cell>
          <cell r="ET428">
            <v>0.12036064067020816</v>
          </cell>
          <cell r="EU428">
            <v>0.11944436682620684</v>
          </cell>
          <cell r="EV428">
            <v>0.12292419958827272</v>
          </cell>
          <cell r="EW428">
            <v>0.1208611508697455</v>
          </cell>
          <cell r="EX428">
            <v>0.1201993530933116</v>
          </cell>
          <cell r="EY428">
            <v>0.11722188731180461</v>
          </cell>
          <cell r="EZ428">
            <v>0.11360610739227446</v>
          </cell>
          <cell r="FA428">
            <v>9.8038036100956502E-2</v>
          </cell>
          <cell r="FB428">
            <v>0.11403022934499234</v>
          </cell>
          <cell r="FC428">
            <v>0.11106071544402941</v>
          </cell>
          <cell r="FD428">
            <v>0.10961573305248809</v>
          </cell>
          <cell r="FE428">
            <v>0.11124303821537246</v>
          </cell>
          <cell r="FF428">
            <v>0.11285363699370173</v>
          </cell>
          <cell r="FG428">
            <v>0.11120727803706434</v>
          </cell>
          <cell r="FH428">
            <v>0.11398743102257962</v>
          </cell>
          <cell r="FI428">
            <v>0.11527388721421263</v>
          </cell>
          <cell r="FJ428">
            <v>0.11142791414634928</v>
          </cell>
          <cell r="FK428">
            <v>0.11533526653493485</v>
          </cell>
          <cell r="FL428">
            <v>0.11465325702605504</v>
          </cell>
          <cell r="FM428">
            <v>9.6576530886863035E-2</v>
          </cell>
          <cell r="FN428">
            <v>0.11740883125038097</v>
          </cell>
          <cell r="FO428">
            <v>0</v>
          </cell>
          <cell r="FP428">
            <v>0</v>
          </cell>
          <cell r="FQ428">
            <v>0</v>
          </cell>
          <cell r="FR428">
            <v>0</v>
          </cell>
          <cell r="FS428">
            <v>0</v>
          </cell>
        </row>
        <row r="429">
          <cell r="A429" t="str">
            <v>Vida SuraROER</v>
          </cell>
          <cell r="B429" t="str">
            <v>Vida Sura</v>
          </cell>
          <cell r="C429" t="str">
            <v>R</v>
          </cell>
          <cell r="D429" t="str">
            <v>MM Col$</v>
          </cell>
          <cell r="E429" t="str">
            <v>Presupuesto</v>
          </cell>
          <cell r="F429" t="str">
            <v>ROE</v>
          </cell>
          <cell r="I429" t="e">
            <v>#VALUE!</v>
          </cell>
          <cell r="J429" t="e">
            <v>#VALUE!</v>
          </cell>
          <cell r="K429" t="e">
            <v>#VALUE!</v>
          </cell>
          <cell r="L429" t="e">
            <v>#VALUE!</v>
          </cell>
          <cell r="M429" t="e">
            <v>#VALUE!</v>
          </cell>
          <cell r="N429" t="e">
            <v>#VALUE!</v>
          </cell>
          <cell r="O429" t="e">
            <v>#VALUE!</v>
          </cell>
          <cell r="P429" t="e">
            <v>#VALUE!</v>
          </cell>
          <cell r="Q429">
            <v>0.27076335534444973</v>
          </cell>
          <cell r="R429">
            <v>0.13081320491883072</v>
          </cell>
          <cell r="S429">
            <v>0.24920370379384985</v>
          </cell>
          <cell r="T429">
            <v>0.12006833380736062</v>
          </cell>
          <cell r="U429">
            <v>0.2505365052186041</v>
          </cell>
          <cell r="V429">
            <v>0.1132375123208577</v>
          </cell>
          <cell r="W429">
            <v>0.22182585245039244</v>
          </cell>
          <cell r="X429">
            <v>0.13934081554816297</v>
          </cell>
          <cell r="Y429">
            <v>0.21459908794636462</v>
          </cell>
          <cell r="Z429">
            <v>0.14774618506306672</v>
          </cell>
          <cell r="AA429">
            <v>0.20465605512775367</v>
          </cell>
          <cell r="AB429">
            <v>0.15114633410377445</v>
          </cell>
          <cell r="AC429">
            <v>0.18639107362578047</v>
          </cell>
          <cell r="AD429">
            <v>0.13592576589617816</v>
          </cell>
          <cell r="AE429">
            <v>0.16672198004231867</v>
          </cell>
          <cell r="AF429">
            <v>0.14381662207090698</v>
          </cell>
          <cell r="AG429">
            <v>0.17506539779096761</v>
          </cell>
          <cell r="AH429">
            <v>0.18382681130448666</v>
          </cell>
          <cell r="AI429">
            <v>0.19504911868696037</v>
          </cell>
          <cell r="AJ429">
            <v>0.21400760923541617</v>
          </cell>
          <cell r="AK429">
            <v>0.20604890761504929</v>
          </cell>
          <cell r="AL429">
            <v>0.19522948390621583</v>
          </cell>
          <cell r="AM429">
            <v>0.1861565887419212</v>
          </cell>
          <cell r="AN429">
            <v>0.17728892254927825</v>
          </cell>
          <cell r="AO429">
            <v>0.1660139813488247</v>
          </cell>
          <cell r="AP429">
            <v>0.15091456327206082</v>
          </cell>
          <cell r="AQ429">
            <v>0.15008865829407189</v>
          </cell>
          <cell r="AR429">
            <v>0.14099172792478729</v>
          </cell>
          <cell r="AS429">
            <v>0.14777729360024641</v>
          </cell>
          <cell r="AT429">
            <v>8.5364490903003298E-2</v>
          </cell>
          <cell r="AU429">
            <v>6.6053697158578159E-2</v>
          </cell>
          <cell r="AV429">
            <v>5.4809762971885764E-2</v>
          </cell>
          <cell r="AW429">
            <v>6.7289253796407128E-2</v>
          </cell>
          <cell r="AX429">
            <v>4.5774578412485188E-2</v>
          </cell>
          <cell r="AY429">
            <v>4.2871871266876145E-2</v>
          </cell>
          <cell r="AZ429">
            <v>4.2260832347098966E-2</v>
          </cell>
          <cell r="BA429">
            <v>4.8254767225400015E-2</v>
          </cell>
          <cell r="BB429">
            <v>0.15091456327206082</v>
          </cell>
          <cell r="BC429">
            <v>5.5578127098581315E-2</v>
          </cell>
          <cell r="BD429">
            <v>0.15008865829407189</v>
          </cell>
          <cell r="BE429">
            <v>0.17236755401187681</v>
          </cell>
          <cell r="BF429">
            <v>0.14099172792478729</v>
          </cell>
          <cell r="BG429">
            <v>0.17541459274830246</v>
          </cell>
          <cell r="BH429">
            <v>0.17961188477117612</v>
          </cell>
          <cell r="BI429">
            <v>0.24589108972561094</v>
          </cell>
          <cell r="BJ429">
            <v>0.28037370440096188</v>
          </cell>
          <cell r="BK429">
            <v>0.28752806599308139</v>
          </cell>
          <cell r="BL429">
            <v>0.28116022197942975</v>
          </cell>
          <cell r="BM429">
            <v>0.29763347935035456</v>
          </cell>
          <cell r="BN429">
            <v>0.29708682154616589</v>
          </cell>
          <cell r="BO429">
            <v>0.27838431209232195</v>
          </cell>
          <cell r="BP429">
            <v>0.28296990005230516</v>
          </cell>
          <cell r="BQ429">
            <v>0.29607767626864495</v>
          </cell>
          <cell r="BR429">
            <v>0.17431834586384196</v>
          </cell>
          <cell r="BS429">
            <v>0.18030436478887005</v>
          </cell>
          <cell r="BT429">
            <v>0.26499610033977289</v>
          </cell>
          <cell r="BU429">
            <v>0.27448620833358833</v>
          </cell>
          <cell r="BV429">
            <v>0.26516304481366926</v>
          </cell>
          <cell r="BW429">
            <v>0.22726166970584194</v>
          </cell>
          <cell r="BX429">
            <v>0.23356177380002105</v>
          </cell>
          <cell r="BY429">
            <v>0.27946384493222881</v>
          </cell>
          <cell r="BZ429">
            <v>0.28200199105226587</v>
          </cell>
          <cell r="CA429">
            <v>0.28523112413476387</v>
          </cell>
          <cell r="CB429">
            <v>0.28832478676754347</v>
          </cell>
          <cell r="CC429">
            <v>0.24931246328446383</v>
          </cell>
          <cell r="CD429">
            <v>0.27114836319031421</v>
          </cell>
          <cell r="CE429">
            <v>0.24057846124736146</v>
          </cell>
          <cell r="CF429">
            <v>0.20832146450244329</v>
          </cell>
          <cell r="CG429">
            <v>0.15681375459105379</v>
          </cell>
          <cell r="CH429">
            <v>0.14387755126835403</v>
          </cell>
          <cell r="CI429">
            <v>0.16936884656613713</v>
          </cell>
          <cell r="CJ429">
            <v>0.17124441355690909</v>
          </cell>
          <cell r="CK429">
            <v>0.10360649432907298</v>
          </cell>
          <cell r="CL429">
            <v>8.7434358577629198E-2</v>
          </cell>
          <cell r="CM429">
            <v>0.10374323032905879</v>
          </cell>
          <cell r="CN429">
            <v>0.28832478676754347</v>
          </cell>
          <cell r="CO429">
            <v>8.8160856815970745E-2</v>
          </cell>
          <cell r="CP429">
            <v>0.10168518248720358</v>
          </cell>
          <cell r="CQ429">
            <v>9.1206564000606824E-2</v>
          </cell>
          <cell r="CR429">
            <v>0.15504127721437799</v>
          </cell>
          <cell r="CS429">
            <v>0.20832146450244318</v>
          </cell>
          <cell r="CT429">
            <v>0.18587913005055792</v>
          </cell>
          <cell r="CU429">
            <v>0.23731274294795343</v>
          </cell>
          <cell r="CV429">
            <v>0.21715724333949651</v>
          </cell>
          <cell r="CW429">
            <v>0.23883766712392215</v>
          </cell>
          <cell r="CX429">
            <v>0.23070583739108094</v>
          </cell>
          <cell r="CY429">
            <v>0.32397979612008154</v>
          </cell>
          <cell r="CZ429">
            <v>0.37344935637051963</v>
          </cell>
          <cell r="DA429">
            <v>0.29294538931868563</v>
          </cell>
          <cell r="DB429">
            <v>0.18703514445967059</v>
          </cell>
          <cell r="DC429">
            <v>0.18836847442322344</v>
          </cell>
          <cell r="DD429">
            <v>0.20906140474931462</v>
          </cell>
          <cell r="DE429">
            <v>0.14665496252369128</v>
          </cell>
          <cell r="DF429">
            <v>0.12507290860421141</v>
          </cell>
          <cell r="DG429">
            <v>0.15045360238443303</v>
          </cell>
          <cell r="DH429">
            <v>0.2206905832579158</v>
          </cell>
          <cell r="DI429">
            <v>0.2204001661389533</v>
          </cell>
          <cell r="DJ429">
            <v>0.24489098101739853</v>
          </cell>
          <cell r="DK429">
            <v>0.25242634227424277</v>
          </cell>
          <cell r="DL429">
            <v>0.24959822362019565</v>
          </cell>
          <cell r="DM429">
            <v>0.3252783483677425</v>
          </cell>
          <cell r="DN429">
            <v>0.3783141498313472</v>
          </cell>
          <cell r="DO429">
            <v>0.38488233591719434</v>
          </cell>
          <cell r="DP429">
            <v>0.35687324483491739</v>
          </cell>
          <cell r="DQ429">
            <v>0.38763969478710841</v>
          </cell>
          <cell r="DR429">
            <v>0.65498093239312793</v>
          </cell>
          <cell r="DS429">
            <v>0.5509228198768612</v>
          </cell>
          <cell r="DT429">
            <v>0.46702357793056493</v>
          </cell>
          <cell r="DU429">
            <v>0.44139148891457203</v>
          </cell>
          <cell r="DV429">
            <v>0.42833264809716498</v>
          </cell>
          <cell r="DW429">
            <v>0.32904962778756841</v>
          </cell>
          <cell r="DX429">
            <v>0.27235491807726242</v>
          </cell>
          <cell r="DY429">
            <v>0.19419603915260025</v>
          </cell>
          <cell r="DZ429">
            <v>0.16427975829501359</v>
          </cell>
          <cell r="EA429">
            <v>0.14773430821631725</v>
          </cell>
          <cell r="EB429">
            <v>0.20109712041260996</v>
          </cell>
          <cell r="EC429">
            <v>0.16566538234502268</v>
          </cell>
          <cell r="ED429">
            <v>0.34964047477747906</v>
          </cell>
          <cell r="EE429">
            <v>0.42662058304488254</v>
          </cell>
          <cell r="EF429">
            <v>0.36096726442382232</v>
          </cell>
          <cell r="EG429">
            <v>0.35564584091201484</v>
          </cell>
          <cell r="EH429">
            <v>0.32117260821953647</v>
          </cell>
          <cell r="EI429">
            <v>0.29830451126616275</v>
          </cell>
          <cell r="EJ429">
            <v>0.31169629153401307</v>
          </cell>
          <cell r="EK429">
            <v>0.33373718233629424</v>
          </cell>
          <cell r="EL429">
            <v>0.40358941085802624</v>
          </cell>
          <cell r="EM429">
            <v>0.41340545062467576</v>
          </cell>
          <cell r="EN429">
            <v>0.37186411219124127</v>
          </cell>
          <cell r="EO429">
            <v>0.33951710251335571</v>
          </cell>
          <cell r="EP429">
            <v>0.4804777543471781</v>
          </cell>
          <cell r="EQ429">
            <v>0.45720207389078682</v>
          </cell>
          <cell r="ER429">
            <v>0.40067092326573989</v>
          </cell>
          <cell r="ES429">
            <v>0.44692824952820165</v>
          </cell>
          <cell r="ET429">
            <v>0.44800915121878276</v>
          </cell>
          <cell r="EU429">
            <v>0.44308685777015333</v>
          </cell>
          <cell r="EV429">
            <v>0.41748528238037114</v>
          </cell>
          <cell r="EW429">
            <v>0.40328942218659941</v>
          </cell>
          <cell r="EX429">
            <v>0.36813190192301037</v>
          </cell>
          <cell r="EY429">
            <v>0.31096309215643408</v>
          </cell>
          <cell r="EZ429">
            <v>0.35329026704134314</v>
          </cell>
          <cell r="FA429">
            <v>0.34429826584765499</v>
          </cell>
          <cell r="FB429">
            <v>0.43368185692433298</v>
          </cell>
          <cell r="FC429" t="e">
            <v>#N/A</v>
          </cell>
          <cell r="FD429" t="e">
            <v>#N/A</v>
          </cell>
          <cell r="FE429" t="e">
            <v>#N/A</v>
          </cell>
          <cell r="FF429" t="e">
            <v>#N/A</v>
          </cell>
          <cell r="FG429" t="e">
            <v>#N/A</v>
          </cell>
          <cell r="FH429" t="e">
            <v>#N/A</v>
          </cell>
          <cell r="FI429" t="e">
            <v>#N/A</v>
          </cell>
          <cell r="FJ429" t="e">
            <v>#N/A</v>
          </cell>
          <cell r="FK429" t="e">
            <v>#N/A</v>
          </cell>
          <cell r="FL429" t="e">
            <v>#N/A</v>
          </cell>
          <cell r="FM429" t="e">
            <v>#N/A</v>
          </cell>
          <cell r="FN429">
            <v>0</v>
          </cell>
          <cell r="FO429">
            <v>0</v>
          </cell>
          <cell r="FP429">
            <v>0</v>
          </cell>
          <cell r="FQ429">
            <v>0</v>
          </cell>
          <cell r="FR429">
            <v>0</v>
          </cell>
          <cell r="FS429">
            <v>0</v>
          </cell>
        </row>
        <row r="430">
          <cell r="A430" t="str">
            <v>Vida Suragastos de administracionR</v>
          </cell>
          <cell r="B430" t="str">
            <v>Vida Sura</v>
          </cell>
          <cell r="C430" t="str">
            <v>R</v>
          </cell>
          <cell r="D430" t="str">
            <v>MM Col$</v>
          </cell>
          <cell r="E430" t="str">
            <v>Presupuesto</v>
          </cell>
          <cell r="F430" t="str">
            <v>gastos de administracion</v>
          </cell>
          <cell r="I430">
            <v>283678.38536199997</v>
          </cell>
          <cell r="J430">
            <v>216565.51258800001</v>
          </cell>
          <cell r="K430">
            <v>242976.67141399998</v>
          </cell>
          <cell r="L430">
            <v>183479.787518</v>
          </cell>
          <cell r="M430">
            <v>221479.82600599999</v>
          </cell>
          <cell r="N430">
            <v>164155.81217800002</v>
          </cell>
          <cell r="O430">
            <v>196982.301721</v>
          </cell>
          <cell r="P430">
            <v>144928.60304000002</v>
          </cell>
          <cell r="Q430">
            <v>177262.579631</v>
          </cell>
          <cell r="R430">
            <v>127207.857699</v>
          </cell>
          <cell r="S430">
            <v>155357.26570700001</v>
          </cell>
          <cell r="T430">
            <v>113589.196772</v>
          </cell>
          <cell r="U430">
            <v>134550.095092</v>
          </cell>
          <cell r="V430">
            <v>97307.824372999996</v>
          </cell>
          <cell r="W430">
            <v>114108.900616</v>
          </cell>
          <cell r="X430">
            <v>82417.815336</v>
          </cell>
          <cell r="Y430">
            <v>94154.470432999995</v>
          </cell>
          <cell r="Z430">
            <v>65910.378574999995</v>
          </cell>
          <cell r="AA430">
            <v>73471.964733999994</v>
          </cell>
          <cell r="AB430">
            <v>49222.711668999997</v>
          </cell>
          <cell r="AC430">
            <v>46191.508577000001</v>
          </cell>
          <cell r="AD430">
            <v>28693.556176999999</v>
          </cell>
          <cell r="AE430">
            <v>19791.803984999999</v>
          </cell>
          <cell r="AF430">
            <v>12235.61478</v>
          </cell>
          <cell r="AG430">
            <v>191104.531273</v>
          </cell>
          <cell r="AH430">
            <v>164060.22831900002</v>
          </cell>
          <cell r="AI430">
            <v>149897.02242700002</v>
          </cell>
          <cell r="AJ430">
            <v>135049.43159700002</v>
          </cell>
          <cell r="AK430">
            <v>121618.05424100001</v>
          </cell>
          <cell r="AL430">
            <v>106687.88580800001</v>
          </cell>
          <cell r="AM430">
            <v>92929.161093000002</v>
          </cell>
          <cell r="AN430">
            <v>76744.153069000007</v>
          </cell>
          <cell r="AO430">
            <v>62457.381403000007</v>
          </cell>
          <cell r="AP430">
            <v>46355.985702000005</v>
          </cell>
          <cell r="AQ430">
            <v>29547.794405000001</v>
          </cell>
          <cell r="AR430">
            <v>12777.623591</v>
          </cell>
          <cell r="AS430">
            <v>174087.30871099999</v>
          </cell>
          <cell r="AT430">
            <v>153107.51160699999</v>
          </cell>
          <cell r="AU430">
            <v>139034.77938399999</v>
          </cell>
          <cell r="AV430">
            <v>124169.46715399998</v>
          </cell>
          <cell r="AW430">
            <v>111342.62668399999</v>
          </cell>
          <cell r="AX430">
            <v>98028.644410999987</v>
          </cell>
          <cell r="AY430">
            <v>84724.205510999993</v>
          </cell>
          <cell r="AZ430">
            <v>72156.884655999995</v>
          </cell>
          <cell r="BA430">
            <v>57907.042980999999</v>
          </cell>
          <cell r="BB430">
            <v>46355.985701999998</v>
          </cell>
          <cell r="BC430">
            <v>39863.820548999996</v>
          </cell>
          <cell r="BD430">
            <v>29547.794405000001</v>
          </cell>
          <cell r="BE430">
            <v>25065.266191999999</v>
          </cell>
          <cell r="BF430">
            <v>12777.623591</v>
          </cell>
          <cell r="BG430">
            <v>11177.684222</v>
          </cell>
          <cell r="BH430">
            <v>159732.17660599999</v>
          </cell>
          <cell r="BI430">
            <v>142786.43244300003</v>
          </cell>
          <cell r="BJ430">
            <v>129800.09574699998</v>
          </cell>
          <cell r="BK430">
            <v>116623.58293799999</v>
          </cell>
          <cell r="BL430">
            <v>113483.407651</v>
          </cell>
          <cell r="BM430">
            <v>95941.927139000007</v>
          </cell>
          <cell r="BN430">
            <v>80084.675829</v>
          </cell>
          <cell r="BO430">
            <v>67686.844179000007</v>
          </cell>
          <cell r="BP430">
            <v>54413.893784</v>
          </cell>
          <cell r="BQ430">
            <v>41501.248132000001</v>
          </cell>
          <cell r="BR430">
            <v>25964.425117999999</v>
          </cell>
          <cell r="BS430">
            <v>13485.071752</v>
          </cell>
          <cell r="BT430">
            <v>158768.31115757002</v>
          </cell>
          <cell r="BU430">
            <v>138728.42168804002</v>
          </cell>
          <cell r="BV430">
            <v>127619.7959755</v>
          </cell>
          <cell r="BW430">
            <v>112653.7557025</v>
          </cell>
          <cell r="BX430">
            <v>102203.94913965998</v>
          </cell>
          <cell r="BY430">
            <v>92500.207974789999</v>
          </cell>
          <cell r="BZ430">
            <v>80668.432108709996</v>
          </cell>
          <cell r="CA430">
            <v>67766.337045609995</v>
          </cell>
          <cell r="CB430">
            <v>56515.531189540001</v>
          </cell>
          <cell r="CC430">
            <v>44420.979467659898</v>
          </cell>
          <cell r="CD430">
            <v>30041.962449840001</v>
          </cell>
          <cell r="CE430">
            <v>13537.91481622</v>
          </cell>
          <cell r="CF430">
            <v>143068.87903970998</v>
          </cell>
          <cell r="CG430">
            <v>129352.83821002999</v>
          </cell>
          <cell r="CH430">
            <v>117034.52190859</v>
          </cell>
          <cell r="CI430">
            <v>106261.00525058999</v>
          </cell>
          <cell r="CJ430">
            <v>99415.003222739993</v>
          </cell>
          <cell r="CK430">
            <v>84703.424087390013</v>
          </cell>
          <cell r="CL430">
            <v>74499.900778199997</v>
          </cell>
          <cell r="CM430">
            <v>61259.655706580001</v>
          </cell>
          <cell r="CN430">
            <v>56515.531189540001</v>
          </cell>
          <cell r="CO430">
            <v>48834.079022640006</v>
          </cell>
          <cell r="CP430">
            <v>35111.609567380001</v>
          </cell>
          <cell r="CQ430">
            <v>23653.959032170002</v>
          </cell>
          <cell r="CR430">
            <v>9798.1229697099989</v>
          </cell>
          <cell r="CS430">
            <v>162073.46380612001</v>
          </cell>
          <cell r="CT430">
            <v>116823.73441744999</v>
          </cell>
          <cell r="CU430">
            <v>102852.78535844001</v>
          </cell>
          <cell r="CV430">
            <v>87521.088813590002</v>
          </cell>
          <cell r="CW430">
            <v>76036.406745679997</v>
          </cell>
          <cell r="CX430">
            <v>69525.207847190002</v>
          </cell>
          <cell r="CY430">
            <v>50108.22041976999</v>
          </cell>
          <cell r="CZ430">
            <v>41276.673478700002</v>
          </cell>
          <cell r="DA430">
            <v>33599.427154429999</v>
          </cell>
          <cell r="DB430">
            <v>26762.887640200002</v>
          </cell>
          <cell r="DC430">
            <v>19301.083060030003</v>
          </cell>
          <cell r="DD430">
            <v>11011.96494166</v>
          </cell>
          <cell r="DE430">
            <v>4657.8696793300005</v>
          </cell>
          <cell r="DF430">
            <v>67622.686048279997</v>
          </cell>
          <cell r="DG430">
            <v>61268.265817200008</v>
          </cell>
          <cell r="DH430">
            <v>55843.759797580002</v>
          </cell>
          <cell r="DI430">
            <v>49409.237326219998</v>
          </cell>
          <cell r="DJ430">
            <v>44242.49151077</v>
          </cell>
          <cell r="DK430">
            <v>37897.332531430002</v>
          </cell>
          <cell r="DL430">
            <v>32883.410099480003</v>
          </cell>
          <cell r="DM430">
            <v>27262.307164089998</v>
          </cell>
          <cell r="DN430">
            <v>22718.953083090004</v>
          </cell>
          <cell r="DO430">
            <v>17055.024555929998</v>
          </cell>
          <cell r="DP430">
            <v>10096.45070639</v>
          </cell>
          <cell r="DQ430">
            <v>3960.0084200199999</v>
          </cell>
          <cell r="DR430">
            <v>61633.055753290006</v>
          </cell>
          <cell r="DS430">
            <v>56862.185486139999</v>
          </cell>
          <cell r="DT430">
            <v>51865.685547210007</v>
          </cell>
          <cell r="DU430">
            <v>46592.394510329992</v>
          </cell>
          <cell r="DV430">
            <v>41312.630385720004</v>
          </cell>
          <cell r="DW430">
            <v>35167.669140779995</v>
          </cell>
          <cell r="DX430">
            <v>30363.621300480001</v>
          </cell>
          <cell r="DY430">
            <v>24621.103860770003</v>
          </cell>
          <cell r="DZ430">
            <v>19841.927488810001</v>
          </cell>
          <cell r="EA430">
            <v>14816.88760991</v>
          </cell>
          <cell r="EB430">
            <v>8427.1480820300003</v>
          </cell>
          <cell r="EC430">
            <v>3800.5188106400001</v>
          </cell>
          <cell r="ED430">
            <v>61108.698061740004</v>
          </cell>
          <cell r="EE430">
            <v>55615.011409359999</v>
          </cell>
          <cell r="EF430">
            <v>50949.823949739999</v>
          </cell>
          <cell r="EG430">
            <v>45839.278874240001</v>
          </cell>
          <cell r="EH430">
            <v>41145.099602850009</v>
          </cell>
          <cell r="EI430">
            <v>35760.307026540002</v>
          </cell>
          <cell r="EJ430">
            <v>31027.683630070002</v>
          </cell>
          <cell r="EK430">
            <v>25430.632059100004</v>
          </cell>
          <cell r="EL430">
            <v>20622.231447470003</v>
          </cell>
          <cell r="EM430">
            <v>15726.096217720002</v>
          </cell>
          <cell r="EN430">
            <v>9221.1990203300011</v>
          </cell>
          <cell r="EO430">
            <v>4117.9708915299998</v>
          </cell>
          <cell r="EP430">
            <v>60551.494704659999</v>
          </cell>
          <cell r="EQ430">
            <v>54874.807017589999</v>
          </cell>
          <cell r="ER430">
            <v>49238.490486579998</v>
          </cell>
          <cell r="ES430">
            <v>44336.061710559996</v>
          </cell>
          <cell r="ET430">
            <v>39678.739623319998</v>
          </cell>
          <cell r="EU430">
            <v>34032.817806530002</v>
          </cell>
          <cell r="EV430">
            <v>29608.146527860001</v>
          </cell>
          <cell r="EW430">
            <v>23932.022634239998</v>
          </cell>
          <cell r="EX430">
            <v>19110.958208229997</v>
          </cell>
          <cell r="EY430">
            <v>13808.11816274</v>
          </cell>
          <cell r="EZ430">
            <v>8582.4419662600012</v>
          </cell>
          <cell r="FA430">
            <v>4015.4425047900004</v>
          </cell>
          <cell r="FB430">
            <v>53688.447944600004</v>
          </cell>
          <cell r="FC430">
            <v>46553.323029630003</v>
          </cell>
          <cell r="FD430">
            <v>41842.569022519994</v>
          </cell>
          <cell r="FE430">
            <v>37471.190556909998</v>
          </cell>
          <cell r="FF430">
            <v>32983.423000839997</v>
          </cell>
          <cell r="FG430">
            <v>28438.025806320002</v>
          </cell>
          <cell r="FH430">
            <v>24427.897277459997</v>
          </cell>
          <cell r="FI430">
            <v>20325.657261900004</v>
          </cell>
          <cell r="FJ430">
            <v>15821.52029954</v>
          </cell>
          <cell r="FK430">
            <v>11738.25269044</v>
          </cell>
          <cell r="FL430">
            <v>7338.1807319299987</v>
          </cell>
          <cell r="FM430">
            <v>3331.4079925000001</v>
          </cell>
          <cell r="FN430">
            <v>44832.409661050006</v>
          </cell>
          <cell r="FO430">
            <v>0</v>
          </cell>
          <cell r="FP430">
            <v>0</v>
          </cell>
          <cell r="FQ430">
            <v>0</v>
          </cell>
          <cell r="FR430">
            <v>0</v>
          </cell>
          <cell r="FS430">
            <v>0</v>
          </cell>
        </row>
        <row r="431">
          <cell r="A431" t="str">
            <v>Vida Suraproducto inversionesR</v>
          </cell>
          <cell r="B431" t="str">
            <v>Vida Sura</v>
          </cell>
          <cell r="C431" t="str">
            <v>R</v>
          </cell>
          <cell r="D431" t="str">
            <v>MM Col$</v>
          </cell>
          <cell r="E431" t="str">
            <v>Presupuesto</v>
          </cell>
          <cell r="F431" t="str">
            <v>producto inversiones</v>
          </cell>
          <cell r="I431">
            <v>344982.21542899997</v>
          </cell>
          <cell r="J431">
            <v>201306.17318699998</v>
          </cell>
          <cell r="K431">
            <v>300854.36468299991</v>
          </cell>
          <cell r="L431">
            <v>177962.067369</v>
          </cell>
          <cell r="M431">
            <v>263035.45717899996</v>
          </cell>
          <cell r="N431">
            <v>175203.85035000002</v>
          </cell>
          <cell r="O431">
            <v>225319.84560199999</v>
          </cell>
          <cell r="P431">
            <v>147865.81809099999</v>
          </cell>
          <cell r="Q431">
            <v>211174.221712</v>
          </cell>
          <cell r="R431">
            <v>116541.34246400002</v>
          </cell>
          <cell r="S431">
            <v>169123.43921499996</v>
          </cell>
          <cell r="T431">
            <v>97560.296110000025</v>
          </cell>
          <cell r="U431">
            <v>146841.54516900002</v>
          </cell>
          <cell r="V431">
            <v>75229.754420000012</v>
          </cell>
          <cell r="W431">
            <v>126058.97000299998</v>
          </cell>
          <cell r="X431">
            <v>82196.835175000015</v>
          </cell>
          <cell r="Y431">
            <v>101492.77586899999</v>
          </cell>
          <cell r="Z431">
            <v>75585.589567000017</v>
          </cell>
          <cell r="AA431">
            <v>77552.102986999991</v>
          </cell>
          <cell r="AB431">
            <v>66283.124431999982</v>
          </cell>
          <cell r="AC431">
            <v>31522.276127000001</v>
          </cell>
          <cell r="AD431">
            <v>47158.030359999997</v>
          </cell>
          <cell r="AE431">
            <v>-190.96883200000121</v>
          </cell>
          <cell r="AF431">
            <v>24517.238532999996</v>
          </cell>
          <cell r="AG431">
            <v>228790.041707</v>
          </cell>
          <cell r="AH431">
            <v>207026.89404800005</v>
          </cell>
          <cell r="AI431">
            <v>202215.47859100002</v>
          </cell>
          <cell r="AJ431">
            <v>185474.77846399997</v>
          </cell>
          <cell r="AK431">
            <v>163951.115487</v>
          </cell>
          <cell r="AL431">
            <v>143277.196532</v>
          </cell>
          <cell r="AM431">
            <v>119503.839487</v>
          </cell>
          <cell r="AN431">
            <v>100968.08019100002</v>
          </cell>
          <cell r="AO431">
            <v>81100.550417999999</v>
          </cell>
          <cell r="AP431">
            <v>62367.645779999999</v>
          </cell>
          <cell r="AQ431">
            <v>42553.812084000012</v>
          </cell>
          <cell r="AR431">
            <v>23319.935573999999</v>
          </cell>
          <cell r="AS431">
            <v>158150.36077</v>
          </cell>
          <cell r="AT431">
            <v>143742.83107400002</v>
          </cell>
          <cell r="AU431">
            <v>131986.678931</v>
          </cell>
          <cell r="AV431">
            <v>113521.73511599998</v>
          </cell>
          <cell r="AW431">
            <v>105983.52923499998</v>
          </cell>
          <cell r="AX431">
            <v>95801.92670299999</v>
          </cell>
          <cell r="AY431">
            <v>80672.168982999981</v>
          </cell>
          <cell r="AZ431">
            <v>67370.619791000005</v>
          </cell>
          <cell r="BA431">
            <v>53210.028171999998</v>
          </cell>
          <cell r="BB431">
            <v>62367.645779999999</v>
          </cell>
          <cell r="BC431">
            <v>37452.179759000006</v>
          </cell>
          <cell r="BD431">
            <v>42553.812084000012</v>
          </cell>
          <cell r="BE431">
            <v>20338.911691999998</v>
          </cell>
          <cell r="BF431">
            <v>23319.935573999999</v>
          </cell>
          <cell r="BG431">
            <v>8143.1152489999977</v>
          </cell>
          <cell r="BH431">
            <v>233377.99269600003</v>
          </cell>
          <cell r="BI431">
            <v>221682.39656400002</v>
          </cell>
          <cell r="BJ431">
            <v>215780.496266</v>
          </cell>
          <cell r="BK431">
            <v>200871.95525299996</v>
          </cell>
          <cell r="BL431">
            <v>187610.27842100002</v>
          </cell>
          <cell r="BM431">
            <v>172820.00068499998</v>
          </cell>
          <cell r="BN431">
            <v>151440.69090900003</v>
          </cell>
          <cell r="BO431">
            <v>137836.77106199996</v>
          </cell>
          <cell r="BP431">
            <v>125168.555913</v>
          </cell>
          <cell r="BQ431">
            <v>108025.316699</v>
          </cell>
          <cell r="BR431">
            <v>16575.857996999999</v>
          </cell>
          <cell r="BS431">
            <v>6044.8252259999999</v>
          </cell>
          <cell r="BT431">
            <v>227986.18819965998</v>
          </cell>
          <cell r="BU431">
            <v>215886.72889100999</v>
          </cell>
          <cell r="BV431">
            <v>195681.90663854001</v>
          </cell>
          <cell r="BW431">
            <v>177207.32713384999</v>
          </cell>
          <cell r="BX431">
            <v>162508.99704327001</v>
          </cell>
          <cell r="BY431">
            <v>150790.86236398004</v>
          </cell>
          <cell r="BZ431">
            <v>133261.60936266999</v>
          </cell>
          <cell r="CA431">
            <v>128663.32494405001</v>
          </cell>
          <cell r="CB431">
            <v>104614.44379613001</v>
          </cell>
          <cell r="CC431">
            <v>82971.360564030008</v>
          </cell>
          <cell r="CD431">
            <v>56492.53224796</v>
          </cell>
          <cell r="CE431">
            <v>33360.963854380003</v>
          </cell>
          <cell r="CF431">
            <v>143816.29996981999</v>
          </cell>
          <cell r="CG431">
            <v>127097.71216252999</v>
          </cell>
          <cell r="CH431">
            <v>107911.73367359999</v>
          </cell>
          <cell r="CI431">
            <v>107846.38276865003</v>
          </cell>
          <cell r="CJ431">
            <v>98587.131755720009</v>
          </cell>
          <cell r="CK431">
            <v>62894.009182679983</v>
          </cell>
          <cell r="CL431">
            <v>49172.342409969991</v>
          </cell>
          <cell r="CM431">
            <v>44324.14158327</v>
          </cell>
          <cell r="CN431">
            <v>104614.44379613001</v>
          </cell>
          <cell r="CO431">
            <v>34839.360425589999</v>
          </cell>
          <cell r="CP431">
            <v>22512.353441099996</v>
          </cell>
          <cell r="CQ431">
            <v>10952.67842749</v>
          </cell>
          <cell r="CR431">
            <v>4056.5871722299989</v>
          </cell>
          <cell r="CS431">
            <v>162820.88473622999</v>
          </cell>
          <cell r="CT431">
            <v>87755.119878670012</v>
          </cell>
          <cell r="CU431">
            <v>80381.664681059992</v>
          </cell>
          <cell r="CV431">
            <v>68491.400471910019</v>
          </cell>
          <cell r="CW431">
            <v>59113.708056750009</v>
          </cell>
          <cell r="CX431">
            <v>55332.989437479999</v>
          </cell>
          <cell r="CY431">
            <v>40741.726643729999</v>
          </cell>
          <cell r="CZ431">
            <v>32465.329070970001</v>
          </cell>
          <cell r="DA431">
            <v>23610.029726500001</v>
          </cell>
          <cell r="DB431">
            <v>20915.592274389997</v>
          </cell>
          <cell r="DC431">
            <v>17229.354797660002</v>
          </cell>
          <cell r="DD431">
            <v>9472.3838846499984</v>
          </cell>
          <cell r="DE431">
            <v>4738.7563610200004</v>
          </cell>
          <cell r="DF431">
            <v>99039.530840010018</v>
          </cell>
          <cell r="DG431">
            <v>91492.562171879996</v>
          </cell>
          <cell r="DH431">
            <v>92278.324482740005</v>
          </cell>
          <cell r="DI431">
            <v>70477.659758859998</v>
          </cell>
          <cell r="DJ431">
            <v>69367.406992429998</v>
          </cell>
          <cell r="DK431">
            <v>28362.505334050002</v>
          </cell>
          <cell r="DL431">
            <v>1412.7990481899988</v>
          </cell>
          <cell r="DM431">
            <v>32526.448314290003</v>
          </cell>
          <cell r="DN431">
            <v>72660.384566080029</v>
          </cell>
          <cell r="DO431">
            <v>68615.421151479983</v>
          </cell>
          <cell r="DP431">
            <v>53216.010513820016</v>
          </cell>
          <cell r="DQ431">
            <v>49080.169113659998</v>
          </cell>
          <cell r="DR431">
            <v>282675.33533268998</v>
          </cell>
          <cell r="DS431">
            <v>253091.44776514996</v>
          </cell>
          <cell r="DT431">
            <v>195893.82218112002</v>
          </cell>
          <cell r="DU431">
            <v>175180.38377350001</v>
          </cell>
          <cell r="DV431">
            <v>150852.32603359004</v>
          </cell>
          <cell r="DW431">
            <v>104147.24648881999</v>
          </cell>
          <cell r="DX431">
            <v>78424.731519530003</v>
          </cell>
          <cell r="DY431">
            <v>40380.668465280003</v>
          </cell>
          <cell r="DZ431">
            <v>35724.234589059997</v>
          </cell>
          <cell r="EA431">
            <v>18365.777739180001</v>
          </cell>
          <cell r="EB431">
            <v>28386.969199779996</v>
          </cell>
          <cell r="EC431">
            <v>4176.2176577099999</v>
          </cell>
          <cell r="ED431">
            <v>108997.65953705001</v>
          </cell>
          <cell r="EE431">
            <v>115804.25458817999</v>
          </cell>
          <cell r="EF431">
            <v>90758.785273629997</v>
          </cell>
          <cell r="EG431">
            <v>81726.660368260011</v>
          </cell>
          <cell r="EH431">
            <v>59617.769204140001</v>
          </cell>
          <cell r="EI431">
            <v>52318.547565690002</v>
          </cell>
          <cell r="EJ431">
            <v>49204.949096390003</v>
          </cell>
          <cell r="EK431">
            <v>44824.228706469992</v>
          </cell>
          <cell r="EL431">
            <v>51338.200661139999</v>
          </cell>
          <cell r="EM431">
            <v>43346.033759849997</v>
          </cell>
          <cell r="EN431">
            <v>27014.662575449998</v>
          </cell>
          <cell r="EO431">
            <v>13174.1473269</v>
          </cell>
          <cell r="EP431">
            <v>92611.004197770002</v>
          </cell>
          <cell r="EQ431">
            <v>81659.701845400021</v>
          </cell>
          <cell r="ER431">
            <v>72774.717457170002</v>
          </cell>
          <cell r="ES431">
            <v>64168.780418169998</v>
          </cell>
          <cell r="ET431">
            <v>50012.168760420005</v>
          </cell>
          <cell r="EU431">
            <v>48082.575575319999</v>
          </cell>
          <cell r="EV431">
            <v>41603.482840839999</v>
          </cell>
          <cell r="EW431">
            <v>32072.182068089998</v>
          </cell>
          <cell r="EX431">
            <v>20350.122763149993</v>
          </cell>
          <cell r="EY431">
            <v>13551.475310900001</v>
          </cell>
          <cell r="EZ431">
            <v>7450.4492207000003</v>
          </cell>
          <cell r="FA431">
            <v>4896.4054377000002</v>
          </cell>
          <cell r="FB431">
            <v>77178.386849869989</v>
          </cell>
          <cell r="FC431">
            <v>66710.773732529997</v>
          </cell>
          <cell r="FD431">
            <v>59724.32960325</v>
          </cell>
          <cell r="FE431">
            <v>47144.89226819</v>
          </cell>
          <cell r="FF431">
            <v>33915.427125720002</v>
          </cell>
          <cell r="FG431">
            <v>31388.681273099999</v>
          </cell>
          <cell r="FH431">
            <v>27796.846878619999</v>
          </cell>
          <cell r="FI431">
            <v>19399.705433880001</v>
          </cell>
          <cell r="FJ431">
            <v>12939.241059470001</v>
          </cell>
          <cell r="FK431">
            <v>11170.747710030002</v>
          </cell>
          <cell r="FL431">
            <v>6085.3020199700004</v>
          </cell>
          <cell r="FM431">
            <v>3358.1444646199998</v>
          </cell>
          <cell r="FN431">
            <v>51303.075624140001</v>
          </cell>
          <cell r="FO431">
            <v>0</v>
          </cell>
          <cell r="FP431">
            <v>0</v>
          </cell>
          <cell r="FQ431">
            <v>0</v>
          </cell>
          <cell r="FR431">
            <v>0</v>
          </cell>
          <cell r="FS431">
            <v>0</v>
          </cell>
        </row>
        <row r="432">
          <cell r="A432" t="str">
            <v>Vida Suraprimas retenidas sin fondo ni rentas mas reservasR</v>
          </cell>
          <cell r="B432" t="str">
            <v>Vida Sura</v>
          </cell>
          <cell r="C432" t="str">
            <v>R</v>
          </cell>
          <cell r="D432" t="str">
            <v>MM Col$</v>
          </cell>
          <cell r="E432" t="str">
            <v>Presupuesto</v>
          </cell>
          <cell r="F432" t="str">
            <v>primas retenidas sin fondo ni rentas mas reservas</v>
          </cell>
          <cell r="I432">
            <v>2103830.6686980003</v>
          </cell>
          <cell r="J432">
            <v>1799086.917011</v>
          </cell>
          <cell r="K432">
            <v>1891724.363222</v>
          </cell>
          <cell r="L432">
            <v>1618493.18331</v>
          </cell>
          <cell r="M432">
            <v>1704376.9006629998</v>
          </cell>
          <cell r="N432">
            <v>1468336.799658</v>
          </cell>
          <cell r="O432">
            <v>1522542.5922640001</v>
          </cell>
          <cell r="P432">
            <v>1311783.6654070001</v>
          </cell>
          <cell r="Q432">
            <v>1334545.7501929998</v>
          </cell>
          <cell r="R432">
            <v>1150488.4953689999</v>
          </cell>
          <cell r="S432">
            <v>1148428.9908820002</v>
          </cell>
          <cell r="T432">
            <v>989309.68231099995</v>
          </cell>
          <cell r="U432">
            <v>966077.51224500011</v>
          </cell>
          <cell r="V432">
            <v>831331.26674699993</v>
          </cell>
          <cell r="W432">
            <v>801251.2001570001</v>
          </cell>
          <cell r="X432">
            <v>687266.34882099996</v>
          </cell>
          <cell r="Y432">
            <v>629491.77719399997</v>
          </cell>
          <cell r="Z432">
            <v>539534.45808399993</v>
          </cell>
          <cell r="AA432">
            <v>458967.40217000002</v>
          </cell>
          <cell r="AB432">
            <v>394657.72110299993</v>
          </cell>
          <cell r="AC432">
            <v>296280.52510999999</v>
          </cell>
          <cell r="AD432">
            <v>252627.31271100001</v>
          </cell>
          <cell r="AE432">
            <v>136823.65821599998</v>
          </cell>
          <cell r="AF432">
            <v>117299.53650100001</v>
          </cell>
          <cell r="AG432">
            <v>1473786.5588069998</v>
          </cell>
          <cell r="AH432">
            <v>1319266.8622149997</v>
          </cell>
          <cell r="AI432">
            <v>1195736.9882559997</v>
          </cell>
          <cell r="AJ432">
            <v>1067321.2382739999</v>
          </cell>
          <cell r="AK432">
            <v>934590.79448299995</v>
          </cell>
          <cell r="AL432">
            <v>802304.02629199985</v>
          </cell>
          <cell r="AM432">
            <v>674390.45870399999</v>
          </cell>
          <cell r="AN432">
            <v>554226.70968600002</v>
          </cell>
          <cell r="AO432">
            <v>435904.53168799996</v>
          </cell>
          <cell r="AP432">
            <v>322532.995528</v>
          </cell>
          <cell r="AQ432">
            <v>208557.76244800002</v>
          </cell>
          <cell r="AR432">
            <v>101433.90755799999</v>
          </cell>
          <cell r="AS432">
            <v>1251558.81552524</v>
          </cell>
          <cell r="AT432">
            <v>1126029.0141332396</v>
          </cell>
          <cell r="AU432">
            <v>1017193.6094792398</v>
          </cell>
          <cell r="AV432">
            <v>907291.65780365013</v>
          </cell>
          <cell r="AW432">
            <v>796090.80155762995</v>
          </cell>
          <cell r="AX432">
            <v>682896.11652241007</v>
          </cell>
          <cell r="AY432">
            <v>576143.46685641003</v>
          </cell>
          <cell r="AZ432">
            <v>475282.45809500001</v>
          </cell>
          <cell r="BA432">
            <v>373079.13367200003</v>
          </cell>
          <cell r="BB432">
            <v>321749.420484</v>
          </cell>
          <cell r="BC432">
            <v>274202.98888404999</v>
          </cell>
          <cell r="BD432">
            <v>208031.53285700001</v>
          </cell>
          <cell r="BE432">
            <v>172461.05880199999</v>
          </cell>
          <cell r="BF432">
            <v>101169.80682599999</v>
          </cell>
          <cell r="BG432">
            <v>82136.174295999997</v>
          </cell>
          <cell r="BH432">
            <v>1057772.4699600001</v>
          </cell>
          <cell r="BI432">
            <v>951476.37171900028</v>
          </cell>
          <cell r="BJ432">
            <v>858940.06091000023</v>
          </cell>
          <cell r="BK432">
            <v>753655.47635100014</v>
          </cell>
          <cell r="BL432">
            <v>662485.86378500005</v>
          </cell>
          <cell r="BM432">
            <v>567203.56636400009</v>
          </cell>
          <cell r="BN432">
            <v>480247.58773600002</v>
          </cell>
          <cell r="BO432">
            <v>398176.88101999997</v>
          </cell>
          <cell r="BP432">
            <v>311893.68022099999</v>
          </cell>
          <cell r="BQ432">
            <v>230745.08005199998</v>
          </cell>
          <cell r="BR432">
            <v>149692.22609100002</v>
          </cell>
          <cell r="BS432">
            <v>75899.830356000006</v>
          </cell>
          <cell r="BT432">
            <v>903930.31982618</v>
          </cell>
          <cell r="BU432">
            <v>814885.13437979994</v>
          </cell>
          <cell r="BV432">
            <v>737907.29602213996</v>
          </cell>
          <cell r="BW432">
            <v>657597.87011378002</v>
          </cell>
          <cell r="BX432">
            <v>579869.81354065996</v>
          </cell>
          <cell r="BY432">
            <v>501863.80993955</v>
          </cell>
          <cell r="BZ432">
            <v>423353.49188575998</v>
          </cell>
          <cell r="CA432">
            <v>349392.89565512998</v>
          </cell>
          <cell r="CB432">
            <v>276692.3426872</v>
          </cell>
          <cell r="CC432">
            <v>202442.54975055999</v>
          </cell>
          <cell r="CD432">
            <v>115578.98857647</v>
          </cell>
          <cell r="CE432">
            <v>54024.97881678</v>
          </cell>
          <cell r="CF432">
            <v>858782.46828813001</v>
          </cell>
          <cell r="CG432">
            <v>778605.21383986995</v>
          </cell>
          <cell r="CH432">
            <v>705522.23430935002</v>
          </cell>
          <cell r="CI432">
            <v>634812.10017237999</v>
          </cell>
          <cell r="CJ432">
            <v>556411.59637580987</v>
          </cell>
          <cell r="CK432">
            <v>480059.38279075013</v>
          </cell>
          <cell r="CL432">
            <v>403343.52623160998</v>
          </cell>
          <cell r="CM432">
            <v>336931.66847032</v>
          </cell>
          <cell r="CN432">
            <v>276692.3426872</v>
          </cell>
          <cell r="CO432">
            <v>265528.09367898997</v>
          </cell>
          <cell r="CP432">
            <v>196039.41119290001</v>
          </cell>
          <cell r="CQ432">
            <v>131632.92644273001</v>
          </cell>
          <cell r="CR432">
            <v>57177.19954093</v>
          </cell>
          <cell r="CS432">
            <v>858782.46828813001</v>
          </cell>
          <cell r="CT432">
            <v>705963.92269172997</v>
          </cell>
          <cell r="CU432">
            <v>628335.80749511998</v>
          </cell>
          <cell r="CV432">
            <v>563822.8340474799</v>
          </cell>
          <cell r="CW432">
            <v>495212.36437990988</v>
          </cell>
          <cell r="CX432">
            <v>426359.53668699006</v>
          </cell>
          <cell r="CY432">
            <v>362008.19215605</v>
          </cell>
          <cell r="CZ432">
            <v>298141.0213587</v>
          </cell>
          <cell r="DA432">
            <v>246087.36839995006</v>
          </cell>
          <cell r="DB432">
            <v>193719.69667176998</v>
          </cell>
          <cell r="DC432">
            <v>141544.16950635004</v>
          </cell>
          <cell r="DD432">
            <v>90955.204682700001</v>
          </cell>
          <cell r="DE432">
            <v>42813.73575521</v>
          </cell>
          <cell r="DF432">
            <v>709840.69562751998</v>
          </cell>
          <cell r="DG432">
            <v>495826.89473920997</v>
          </cell>
          <cell r="DH432">
            <v>446045.96790514007</v>
          </cell>
          <cell r="DI432">
            <v>400277.80055723997</v>
          </cell>
          <cell r="DJ432">
            <v>348711.88008410006</v>
          </cell>
          <cell r="DK432">
            <v>300550.06621341</v>
          </cell>
          <cell r="DL432">
            <v>256434.22442571999</v>
          </cell>
          <cell r="DM432">
            <v>207982.69921679</v>
          </cell>
          <cell r="DN432">
            <v>163732.67001406997</v>
          </cell>
          <cell r="DO432">
            <v>122837.96083454999</v>
          </cell>
          <cell r="DP432">
            <v>72715.523120920028</v>
          </cell>
          <cell r="DQ432">
            <v>34633.188258819995</v>
          </cell>
          <cell r="DR432">
            <v>466102.63973694004</v>
          </cell>
          <cell r="DS432">
            <v>417123.66440900997</v>
          </cell>
          <cell r="DT432">
            <v>376927.82323289994</v>
          </cell>
          <cell r="DU432">
            <v>337618.64658586995</v>
          </cell>
          <cell r="DV432">
            <v>292125.24415048998</v>
          </cell>
          <cell r="DW432">
            <v>250154.95730892997</v>
          </cell>
          <cell r="DX432">
            <v>213227.46763686996</v>
          </cell>
          <cell r="DY432">
            <v>173146.28401829</v>
          </cell>
          <cell r="DZ432">
            <v>137212.97827671003</v>
          </cell>
          <cell r="EA432">
            <v>102873.06211828001</v>
          </cell>
          <cell r="EB432">
            <v>65164.012609990001</v>
          </cell>
          <cell r="EC432">
            <v>30628.863021710004</v>
          </cell>
          <cell r="ED432">
            <v>409883.45504778001</v>
          </cell>
          <cell r="EE432">
            <v>365173.92529674998</v>
          </cell>
          <cell r="EF432">
            <v>329559.66109297</v>
          </cell>
          <cell r="EG432">
            <v>295767.39567970997</v>
          </cell>
          <cell r="EH432">
            <v>257766.54111753998</v>
          </cell>
          <cell r="EI432">
            <v>222308.70920202998</v>
          </cell>
          <cell r="EJ432">
            <v>189341.90012557997</v>
          </cell>
          <cell r="EK432">
            <v>154787.58825140999</v>
          </cell>
          <cell r="EL432">
            <v>125568.09851848001</v>
          </cell>
          <cell r="EM432">
            <v>93796.824679020006</v>
          </cell>
          <cell r="EN432">
            <v>61332.069398519983</v>
          </cell>
          <cell r="EO432">
            <v>31827.246688569994</v>
          </cell>
          <cell r="EP432">
            <v>357502.83131645998</v>
          </cell>
          <cell r="EQ432">
            <v>322276.64831413003</v>
          </cell>
          <cell r="ER432">
            <v>293902.05645354011</v>
          </cell>
          <cell r="ES432">
            <v>264033.25882556004</v>
          </cell>
          <cell r="ET432">
            <v>229742.33117302999</v>
          </cell>
          <cell r="EU432">
            <v>201783.85335381</v>
          </cell>
          <cell r="EV432">
            <v>171311.09509480998</v>
          </cell>
          <cell r="EW432">
            <v>141726.42734574998</v>
          </cell>
          <cell r="EX432">
            <v>115537.87941208</v>
          </cell>
          <cell r="EY432">
            <v>86134.608354720011</v>
          </cell>
          <cell r="EZ432">
            <v>54118.145359489994</v>
          </cell>
          <cell r="FA432">
            <v>30031.42146269001</v>
          </cell>
          <cell r="FB432">
            <v>333138.93084699998</v>
          </cell>
          <cell r="FC432">
            <v>299104.15401135996</v>
          </cell>
          <cell r="FD432">
            <v>275295.39692832006</v>
          </cell>
          <cell r="FE432">
            <v>243375.22219516998</v>
          </cell>
          <cell r="FF432">
            <v>213782.10017458006</v>
          </cell>
          <cell r="FG432">
            <v>187152.55389019003</v>
          </cell>
          <cell r="FH432">
            <v>157753.03954522</v>
          </cell>
          <cell r="FI432">
            <v>131548.66002410999</v>
          </cell>
          <cell r="FJ432">
            <v>105534.87511907</v>
          </cell>
          <cell r="FK432">
            <v>76983.922560550011</v>
          </cell>
          <cell r="FL432">
            <v>61439.246723290002</v>
          </cell>
          <cell r="FM432">
            <v>30794.142520910002</v>
          </cell>
          <cell r="FN432">
            <v>364713.19635564997</v>
          </cell>
          <cell r="FO432">
            <v>0</v>
          </cell>
          <cell r="FP432">
            <v>0</v>
          </cell>
          <cell r="FQ432">
            <v>0</v>
          </cell>
          <cell r="FR432">
            <v>0</v>
          </cell>
          <cell r="FS432">
            <v>0</v>
          </cell>
        </row>
        <row r="433">
          <cell r="A433" t="str">
            <v>Vida Suraprimas devengadasS</v>
          </cell>
          <cell r="B433" t="str">
            <v>Vida Sura</v>
          </cell>
          <cell r="C433" t="str">
            <v>S</v>
          </cell>
          <cell r="D433" t="str">
            <v>MM Col$</v>
          </cell>
          <cell r="E433" t="str">
            <v>Presupuesto</v>
          </cell>
          <cell r="F433" t="str">
            <v>primas devengadas</v>
          </cell>
          <cell r="I433">
            <v>2048355.654721</v>
          </cell>
          <cell r="J433">
            <v>1732357.5752059999</v>
          </cell>
          <cell r="K433">
            <v>1863246.2742609999</v>
          </cell>
          <cell r="L433">
            <v>1578929.2414559999</v>
          </cell>
          <cell r="M433">
            <v>1675252.013151</v>
          </cell>
          <cell r="N433">
            <v>1420523.212482</v>
          </cell>
          <cell r="O433">
            <v>1499269.0963410002</v>
          </cell>
          <cell r="P433">
            <v>1267574.371764</v>
          </cell>
          <cell r="Q433">
            <v>1316209.539749</v>
          </cell>
          <cell r="R433">
            <v>1113120.5742129998</v>
          </cell>
          <cell r="S433">
            <v>1134963.9856089999</v>
          </cell>
          <cell r="T433">
            <v>955499.53623699991</v>
          </cell>
          <cell r="U433">
            <v>958873.59316800011</v>
          </cell>
          <cell r="V433">
            <v>800588.51966599992</v>
          </cell>
          <cell r="W433">
            <v>790774.17996400001</v>
          </cell>
          <cell r="X433">
            <v>653794.00194099999</v>
          </cell>
          <cell r="Y433">
            <v>618290.61032999994</v>
          </cell>
          <cell r="Z433">
            <v>508992.86976399994</v>
          </cell>
          <cell r="AA433">
            <v>451887.29554600001</v>
          </cell>
          <cell r="AB433">
            <v>367774.421829</v>
          </cell>
          <cell r="AC433">
            <v>291812.41223700001</v>
          </cell>
          <cell r="AD433">
            <v>230061.94343600003</v>
          </cell>
          <cell r="AE433">
            <v>134240.799107</v>
          </cell>
          <cell r="AF433">
            <v>110449.031955</v>
          </cell>
          <cell r="AG433">
            <v>1422975.0858029998</v>
          </cell>
          <cell r="AH433">
            <v>1282994.8177869997</v>
          </cell>
          <cell r="AI433">
            <v>1153036.2699279999</v>
          </cell>
          <cell r="AJ433">
            <v>1030211.8786799998</v>
          </cell>
          <cell r="AK433">
            <v>902228.84826999996</v>
          </cell>
          <cell r="AL433">
            <v>774338.70729099994</v>
          </cell>
          <cell r="AM433">
            <v>651675.09642699989</v>
          </cell>
          <cell r="AN433">
            <v>529500.00524999993</v>
          </cell>
          <cell r="AO433">
            <v>413257.546538</v>
          </cell>
          <cell r="AP433">
            <v>305210.17891899997</v>
          </cell>
          <cell r="AQ433">
            <v>196320.45759400001</v>
          </cell>
          <cell r="AR433">
            <v>95232.874837999989</v>
          </cell>
          <cell r="AS433">
            <v>1209002.5416819998</v>
          </cell>
          <cell r="AT433">
            <v>1099451.2065429997</v>
          </cell>
          <cell r="AU433">
            <v>990195.63510199962</v>
          </cell>
          <cell r="AV433">
            <v>886225.63268100005</v>
          </cell>
          <cell r="AW433">
            <v>779633.155669</v>
          </cell>
          <cell r="AX433">
            <v>670155.44964100001</v>
          </cell>
          <cell r="AY433">
            <v>565555.31958400004</v>
          </cell>
          <cell r="AZ433">
            <v>463527.51977499999</v>
          </cell>
          <cell r="BA433">
            <v>362808.65904999996</v>
          </cell>
          <cell r="BB433">
            <v>305210.17891899997</v>
          </cell>
          <cell r="BC433">
            <v>268225.96368099999</v>
          </cell>
          <cell r="BD433">
            <v>196320.45759400001</v>
          </cell>
          <cell r="BE433">
            <v>171349.37134499999</v>
          </cell>
          <cell r="BF433">
            <v>95232.874837999989</v>
          </cell>
          <cell r="BG433">
            <v>82975.009005999993</v>
          </cell>
          <cell r="BH433">
            <v>1030114.0323030001</v>
          </cell>
          <cell r="BI433">
            <v>941299.20819100016</v>
          </cell>
          <cell r="BJ433">
            <v>845751.42888900009</v>
          </cell>
          <cell r="BK433">
            <v>743352.86544700013</v>
          </cell>
          <cell r="BL433">
            <v>653189.35751100001</v>
          </cell>
          <cell r="BM433">
            <v>560189.49503800005</v>
          </cell>
          <cell r="BN433">
            <v>475050.64985900006</v>
          </cell>
          <cell r="BO433">
            <v>388156.66638199997</v>
          </cell>
          <cell r="BP433">
            <v>302260.645647</v>
          </cell>
          <cell r="BQ433">
            <v>223584.00760299995</v>
          </cell>
          <cell r="BR433">
            <v>144417.48196400001</v>
          </cell>
          <cell r="BS433">
            <v>71700.405471999999</v>
          </cell>
          <cell r="BT433">
            <v>880809.70533518004</v>
          </cell>
          <cell r="BU433">
            <v>784546.14437979995</v>
          </cell>
          <cell r="BV433">
            <v>711445.12502213998</v>
          </cell>
          <cell r="BW433">
            <v>612165.02911378001</v>
          </cell>
          <cell r="BX433">
            <v>537273.98254066007</v>
          </cell>
          <cell r="BY433">
            <v>462750.92293955002</v>
          </cell>
          <cell r="BZ433">
            <v>388825.49188575998</v>
          </cell>
          <cell r="CA433">
            <v>315842.26260906999</v>
          </cell>
          <cell r="CB433">
            <v>248595.23362714998</v>
          </cell>
          <cell r="CC433">
            <v>181175.14776451001</v>
          </cell>
          <cell r="CD433">
            <v>103021.43939766</v>
          </cell>
          <cell r="CE433">
            <v>47488.835165969998</v>
          </cell>
          <cell r="CF433">
            <v>806014.37249693996</v>
          </cell>
          <cell r="CG433">
            <v>732400.12791662989</v>
          </cell>
          <cell r="CH433">
            <v>665650.6564650801</v>
          </cell>
          <cell r="CI433">
            <v>598282.20070944005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187839.13301039999</v>
          </cell>
          <cell r="CQ433">
            <v>122615.54364655001</v>
          </cell>
          <cell r="CR433">
            <v>54294.367147330006</v>
          </cell>
          <cell r="CS433">
            <v>806014.37249693996</v>
          </cell>
          <cell r="CT433">
            <v>666765.43932520994</v>
          </cell>
          <cell r="CU433">
            <v>600021.7529352</v>
          </cell>
          <cell r="CV433">
            <v>535968.98436463997</v>
          </cell>
          <cell r="CW433">
            <v>470327.14496610989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87111.359804430002</v>
          </cell>
          <cell r="DE433">
            <v>40053.231950489993</v>
          </cell>
          <cell r="DF433">
            <v>514477.5209166999</v>
          </cell>
          <cell r="DG433">
            <v>461941.45168673992</v>
          </cell>
          <cell r="DH433">
            <v>415881.35497575003</v>
          </cell>
          <cell r="DI433">
            <v>372319.22866728995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0</v>
          </cell>
          <cell r="EF433">
            <v>0</v>
          </cell>
          <cell r="EG433">
            <v>0</v>
          </cell>
          <cell r="EH433">
            <v>0</v>
          </cell>
          <cell r="EI433">
            <v>0</v>
          </cell>
          <cell r="EJ433">
            <v>0</v>
          </cell>
          <cell r="EK433">
            <v>0</v>
          </cell>
          <cell r="EL433">
            <v>0</v>
          </cell>
          <cell r="EM433">
            <v>0</v>
          </cell>
          <cell r="EN433">
            <v>0</v>
          </cell>
          <cell r="EO433">
            <v>0</v>
          </cell>
          <cell r="EP433">
            <v>0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0</v>
          </cell>
          <cell r="EV433">
            <v>0</v>
          </cell>
          <cell r="EW433">
            <v>0</v>
          </cell>
          <cell r="EX433">
            <v>0</v>
          </cell>
          <cell r="EY433">
            <v>0</v>
          </cell>
          <cell r="EZ433">
            <v>0</v>
          </cell>
          <cell r="FA433">
            <v>0</v>
          </cell>
          <cell r="FB433">
            <v>0</v>
          </cell>
          <cell r="FC433">
            <v>0</v>
          </cell>
          <cell r="FD433">
            <v>0</v>
          </cell>
          <cell r="FE433">
            <v>0</v>
          </cell>
          <cell r="FF433">
            <v>0</v>
          </cell>
          <cell r="FG433">
            <v>0</v>
          </cell>
          <cell r="FH433">
            <v>0</v>
          </cell>
          <cell r="FI433">
            <v>0</v>
          </cell>
          <cell r="FJ433">
            <v>0</v>
          </cell>
          <cell r="FK433">
            <v>0</v>
          </cell>
          <cell r="FL433">
            <v>0</v>
          </cell>
          <cell r="FM433">
            <v>0</v>
          </cell>
          <cell r="FN433">
            <v>0</v>
          </cell>
          <cell r="FO433">
            <v>0</v>
          </cell>
          <cell r="FP433">
            <v>0</v>
          </cell>
          <cell r="FQ433">
            <v>0</v>
          </cell>
          <cell r="FR433">
            <v>0</v>
          </cell>
          <cell r="FS433">
            <v>0</v>
          </cell>
        </row>
        <row r="434">
          <cell r="A434" t="str">
            <v>Vida Suragastos de adquisiciónT</v>
          </cell>
          <cell r="B434" t="str">
            <v>Vida Sura</v>
          </cell>
          <cell r="C434" t="str">
            <v>T</v>
          </cell>
          <cell r="D434" t="str">
            <v>MM Col$</v>
          </cell>
          <cell r="E434" t="str">
            <v>Presupuesto</v>
          </cell>
          <cell r="F434" t="str">
            <v>gastos de adquisición</v>
          </cell>
          <cell r="I434">
            <v>-501662.866973</v>
          </cell>
          <cell r="J434">
            <v>-400362.47990599996</v>
          </cell>
          <cell r="K434">
            <v>-438425.01331900002</v>
          </cell>
          <cell r="L434">
            <v>-363224.37297500001</v>
          </cell>
          <cell r="M434">
            <v>-391952.572728</v>
          </cell>
          <cell r="N434">
            <v>-328254.520219</v>
          </cell>
          <cell r="O434">
            <v>-355899.84227000002</v>
          </cell>
          <cell r="P434">
            <v>-290274.46924599999</v>
          </cell>
          <cell r="Q434">
            <v>-313667.736813</v>
          </cell>
          <cell r="R434">
            <v>-254849.782381</v>
          </cell>
          <cell r="S434">
            <v>-267269.94201600004</v>
          </cell>
          <cell r="T434">
            <v>-214737.62123499997</v>
          </cell>
          <cell r="U434">
            <v>-228809.97835799999</v>
          </cell>
          <cell r="V434">
            <v>-178374.38430599999</v>
          </cell>
          <cell r="W434">
            <v>-188712.68743999998</v>
          </cell>
          <cell r="X434">
            <v>-146464.53165199998</v>
          </cell>
          <cell r="Y434">
            <v>-138283.27550699998</v>
          </cell>
          <cell r="Z434">
            <v>-110571.04238699999</v>
          </cell>
          <cell r="AA434">
            <v>-105455.24842000002</v>
          </cell>
          <cell r="AB434">
            <v>-85423.552287000013</v>
          </cell>
          <cell r="AC434">
            <v>-67755.120959000007</v>
          </cell>
          <cell r="AD434">
            <v>-54888.047371999994</v>
          </cell>
          <cell r="AE434">
            <v>-26736.375857999999</v>
          </cell>
          <cell r="AF434">
            <v>-22308.229668</v>
          </cell>
          <cell r="AG434">
            <v>-342566.26012399991</v>
          </cell>
          <cell r="AH434">
            <v>-306873.68562599993</v>
          </cell>
          <cell r="AI434">
            <v>-276825.89743000001</v>
          </cell>
          <cell r="AJ434">
            <v>-240992.87658799998</v>
          </cell>
          <cell r="AK434">
            <v>-205450.25202700001</v>
          </cell>
          <cell r="AL434">
            <v>-177191.38002399998</v>
          </cell>
          <cell r="AM434">
            <v>-148934.65330599999</v>
          </cell>
          <cell r="AN434">
            <v>-123456.13975999999</v>
          </cell>
          <cell r="AO434">
            <v>-92526.103008999999</v>
          </cell>
          <cell r="AP434">
            <v>-70707.493017999994</v>
          </cell>
          <cell r="AQ434">
            <v>-39033.267218000001</v>
          </cell>
          <cell r="AR434">
            <v>-17459.777426000001</v>
          </cell>
          <cell r="AS434">
            <v>-259803.19131500003</v>
          </cell>
          <cell r="AT434">
            <v>-235283.05394099999</v>
          </cell>
          <cell r="AU434">
            <v>-215312.88800599999</v>
          </cell>
          <cell r="AV434">
            <v>-196377.12114100001</v>
          </cell>
          <cell r="AW434">
            <v>-161948.708304</v>
          </cell>
          <cell r="AX434">
            <v>-139436.927754</v>
          </cell>
          <cell r="AY434">
            <v>-115414.08494999999</v>
          </cell>
          <cell r="AZ434">
            <v>-97310.706521</v>
          </cell>
          <cell r="BA434">
            <v>-75211.927794999996</v>
          </cell>
          <cell r="BB434">
            <v>-70707.493017999994</v>
          </cell>
          <cell r="BC434">
            <v>-56343.783008999999</v>
          </cell>
          <cell r="BD434">
            <v>-39033.267218000001</v>
          </cell>
          <cell r="BE434">
            <v>-37062.892937999997</v>
          </cell>
          <cell r="BF434">
            <v>-17459.777426000001</v>
          </cell>
          <cell r="BG434">
            <v>-16614.804583999998</v>
          </cell>
          <cell r="BH434">
            <v>-231142.70724600001</v>
          </cell>
          <cell r="BI434">
            <v>-212412.38750699998</v>
          </cell>
          <cell r="BJ434">
            <v>-192941.0337</v>
          </cell>
          <cell r="BK434">
            <v>-173044.95008099999</v>
          </cell>
          <cell r="BL434">
            <v>-150326.59010999999</v>
          </cell>
          <cell r="BM434">
            <v>-125568.95536099999</v>
          </cell>
          <cell r="BN434">
            <v>-109364.750189</v>
          </cell>
          <cell r="BO434">
            <v>-91025.572761000003</v>
          </cell>
          <cell r="BP434">
            <v>-64332.668728999997</v>
          </cell>
          <cell r="BQ434">
            <v>-48838.393644000003</v>
          </cell>
          <cell r="BR434">
            <v>-32471.869124000001</v>
          </cell>
          <cell r="BS434">
            <v>-11798.420049</v>
          </cell>
          <cell r="BT434">
            <v>-198013.15152469999</v>
          </cell>
          <cell r="BU434">
            <v>-183098.59468655</v>
          </cell>
          <cell r="BV434">
            <v>-167513.03576274999</v>
          </cell>
          <cell r="BW434">
            <v>-152625.25870753999</v>
          </cell>
          <cell r="BX434">
            <v>-131244.28847199003</v>
          </cell>
          <cell r="BY434">
            <v>-110080.55659263</v>
          </cell>
          <cell r="BZ434">
            <v>-94921.156519130003</v>
          </cell>
          <cell r="CA434">
            <v>-78988.567615460008</v>
          </cell>
          <cell r="CB434">
            <v>-58984.935506950002</v>
          </cell>
          <cell r="CC434">
            <v>-43508.863897310002</v>
          </cell>
          <cell r="CD434">
            <v>-25241.293908660002</v>
          </cell>
          <cell r="CE434">
            <v>-12982.73964491</v>
          </cell>
          <cell r="CF434">
            <v>-166019.90629161004</v>
          </cell>
          <cell r="CG434">
            <v>-150986.68947869001</v>
          </cell>
          <cell r="CH434">
            <v>-139964.54571689997</v>
          </cell>
          <cell r="CI434">
            <v>-130254.65871932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-44272.077422640003</v>
          </cell>
          <cell r="CQ434">
            <v>-29725.050966210001</v>
          </cell>
          <cell r="CR434">
            <v>-14071.206135339999</v>
          </cell>
          <cell r="CS434">
            <v>-166019.90629161004</v>
          </cell>
          <cell r="CT434">
            <v>-141630.77977959003</v>
          </cell>
          <cell r="CU434">
            <v>-129212.98727549998</v>
          </cell>
          <cell r="CV434">
            <v>-116207.13212175999</v>
          </cell>
          <cell r="CW434">
            <v>-103748.55264883999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-18909.666460690001</v>
          </cell>
          <cell r="DE434">
            <v>-8536.7633404600001</v>
          </cell>
          <cell r="DF434">
            <v>-124580.5742854</v>
          </cell>
          <cell r="DG434">
            <v>-114399.80475433999</v>
          </cell>
          <cell r="DH434">
            <v>-105795.97831182</v>
          </cell>
          <cell r="DI434">
            <v>-95459.709632589977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0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0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0</v>
          </cell>
          <cell r="EL434">
            <v>0</v>
          </cell>
          <cell r="EM434">
            <v>0</v>
          </cell>
          <cell r="EN434">
            <v>0</v>
          </cell>
          <cell r="EO434">
            <v>0</v>
          </cell>
          <cell r="EP434">
            <v>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0</v>
          </cell>
          <cell r="EV434">
            <v>0</v>
          </cell>
          <cell r="EW434">
            <v>0</v>
          </cell>
          <cell r="EX434">
            <v>0</v>
          </cell>
          <cell r="EY434">
            <v>0</v>
          </cell>
          <cell r="EZ434">
            <v>0</v>
          </cell>
          <cell r="FA434">
            <v>0</v>
          </cell>
          <cell r="FB434">
            <v>0</v>
          </cell>
          <cell r="FC434">
            <v>0</v>
          </cell>
          <cell r="FD434">
            <v>0</v>
          </cell>
          <cell r="FE434">
            <v>0</v>
          </cell>
          <cell r="FF434">
            <v>0</v>
          </cell>
          <cell r="FG434">
            <v>0</v>
          </cell>
          <cell r="FH434">
            <v>0</v>
          </cell>
          <cell r="FI434">
            <v>0</v>
          </cell>
          <cell r="FJ434">
            <v>0</v>
          </cell>
          <cell r="FK434">
            <v>0</v>
          </cell>
          <cell r="FL434">
            <v>0</v>
          </cell>
          <cell r="FM434">
            <v>0</v>
          </cell>
          <cell r="FN434">
            <v>0</v>
          </cell>
          <cell r="FO434">
            <v>0</v>
          </cell>
          <cell r="FP434">
            <v>0</v>
          </cell>
          <cell r="FQ434">
            <v>0</v>
          </cell>
          <cell r="FR434">
            <v>0</v>
          </cell>
          <cell r="FS434">
            <v>0</v>
          </cell>
        </row>
        <row r="435">
          <cell r="A435" t="str">
            <v>Vida Suragastos administrativosU</v>
          </cell>
          <cell r="B435" t="str">
            <v>Vida Sura</v>
          </cell>
          <cell r="C435" t="str">
            <v>U</v>
          </cell>
          <cell r="D435" t="str">
            <v>MM Col$</v>
          </cell>
          <cell r="E435" t="str">
            <v>Presupuesto</v>
          </cell>
          <cell r="F435" t="str">
            <v>gastos administrativos</v>
          </cell>
          <cell r="I435">
            <v>283678.38536199997</v>
          </cell>
          <cell r="J435">
            <v>216565.51258800001</v>
          </cell>
          <cell r="K435">
            <v>242976.67141399998</v>
          </cell>
          <cell r="L435">
            <v>183479.787518</v>
          </cell>
          <cell r="M435">
            <v>221479.82600599999</v>
          </cell>
          <cell r="N435">
            <v>164155.81217800002</v>
          </cell>
          <cell r="O435">
            <v>196982.301721</v>
          </cell>
          <cell r="P435">
            <v>144928.60304000002</v>
          </cell>
          <cell r="Q435">
            <v>177262.579631</v>
          </cell>
          <cell r="R435">
            <v>127207.857699</v>
          </cell>
          <cell r="S435">
            <v>155357.26570700001</v>
          </cell>
          <cell r="T435">
            <v>113589.196772</v>
          </cell>
          <cell r="U435">
            <v>134550.095092</v>
          </cell>
          <cell r="V435">
            <v>97307.824372999996</v>
          </cell>
          <cell r="W435">
            <v>114108.900616</v>
          </cell>
          <cell r="X435">
            <v>82417.815336</v>
          </cell>
          <cell r="Y435">
            <v>94154.470432999995</v>
          </cell>
          <cell r="Z435">
            <v>65910.378574999995</v>
          </cell>
          <cell r="AA435">
            <v>73471.964733999994</v>
          </cell>
          <cell r="AB435">
            <v>49222.711668999997</v>
          </cell>
          <cell r="AC435">
            <v>46191.508577000001</v>
          </cell>
          <cell r="AD435">
            <v>28693.556176999999</v>
          </cell>
          <cell r="AE435">
            <v>19791.803984999999</v>
          </cell>
          <cell r="AF435">
            <v>12235.61478</v>
          </cell>
          <cell r="AG435">
            <v>191104.531273</v>
          </cell>
          <cell r="AH435">
            <v>164060.22831900002</v>
          </cell>
          <cell r="AI435">
            <v>149897.02242700002</v>
          </cell>
          <cell r="AJ435">
            <v>135049.43159700002</v>
          </cell>
          <cell r="AK435">
            <v>121618.05424100001</v>
          </cell>
          <cell r="AL435">
            <v>106687.88580800001</v>
          </cell>
          <cell r="AM435">
            <v>92929.161093000002</v>
          </cell>
          <cell r="AN435">
            <v>76744.153069000007</v>
          </cell>
          <cell r="AO435">
            <v>62457.381403000007</v>
          </cell>
          <cell r="AP435">
            <v>46355.985702000005</v>
          </cell>
          <cell r="AQ435">
            <v>29547.794405000001</v>
          </cell>
          <cell r="AR435">
            <v>12777.623591</v>
          </cell>
          <cell r="AS435">
            <v>174087.30871099999</v>
          </cell>
          <cell r="AT435">
            <v>153107.51160699999</v>
          </cell>
          <cell r="AU435">
            <v>139034.77938399999</v>
          </cell>
          <cell r="AV435">
            <v>124169.46715399998</v>
          </cell>
          <cell r="AW435">
            <v>111342.62668399999</v>
          </cell>
          <cell r="AX435">
            <v>98028.644410999987</v>
          </cell>
          <cell r="AY435">
            <v>84724.205510999993</v>
          </cell>
          <cell r="AZ435">
            <v>72156.884655999995</v>
          </cell>
          <cell r="BA435">
            <v>57907.042980999999</v>
          </cell>
          <cell r="BB435">
            <v>46355.985701999998</v>
          </cell>
          <cell r="BC435">
            <v>39863.820548999996</v>
          </cell>
          <cell r="BD435">
            <v>29547.794405000001</v>
          </cell>
          <cell r="BE435">
            <v>25065.266191999999</v>
          </cell>
          <cell r="BF435">
            <v>12777.623591</v>
          </cell>
          <cell r="BG435">
            <v>11177.684222</v>
          </cell>
          <cell r="BH435">
            <v>159732.17660599999</v>
          </cell>
          <cell r="BI435">
            <v>142786.43244300003</v>
          </cell>
          <cell r="BJ435">
            <v>129800.09574699998</v>
          </cell>
          <cell r="BK435">
            <v>116623.58293799999</v>
          </cell>
          <cell r="BL435">
            <v>113483.407651</v>
          </cell>
          <cell r="BM435">
            <v>95941.927139000007</v>
          </cell>
          <cell r="BN435">
            <v>80084.675829</v>
          </cell>
          <cell r="BO435">
            <v>67686.844179000007</v>
          </cell>
          <cell r="BP435">
            <v>54413.893784</v>
          </cell>
          <cell r="BQ435">
            <v>41501.248132000001</v>
          </cell>
          <cell r="BR435">
            <v>25964.425117999999</v>
          </cell>
          <cell r="BS435">
            <v>13485.071752</v>
          </cell>
          <cell r="BT435">
            <v>158768.31115757002</v>
          </cell>
          <cell r="BU435">
            <v>138728.42168804002</v>
          </cell>
          <cell r="BV435">
            <v>127619.7959755</v>
          </cell>
          <cell r="BW435">
            <v>112653.7557025</v>
          </cell>
          <cell r="BX435">
            <v>102203.94913965998</v>
          </cell>
          <cell r="BY435">
            <v>92500.207974789999</v>
          </cell>
          <cell r="BZ435">
            <v>80668.432108709996</v>
          </cell>
          <cell r="CA435">
            <v>67766.337045609995</v>
          </cell>
          <cell r="CB435">
            <v>56515.531189540001</v>
          </cell>
          <cell r="CC435">
            <v>44420.979467659898</v>
          </cell>
          <cell r="CD435">
            <v>30041.962449840001</v>
          </cell>
          <cell r="CE435">
            <v>13537.91481622</v>
          </cell>
          <cell r="CF435">
            <v>143068.87903970998</v>
          </cell>
          <cell r="CG435">
            <v>129352.83821002999</v>
          </cell>
          <cell r="CH435">
            <v>117034.52190859</v>
          </cell>
          <cell r="CI435">
            <v>106261.00525058999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35111.609567380001</v>
          </cell>
          <cell r="CQ435">
            <v>23653.959032170002</v>
          </cell>
          <cell r="CR435">
            <v>9798.1229697099989</v>
          </cell>
          <cell r="CS435">
            <v>162073.46380612001</v>
          </cell>
          <cell r="CT435">
            <v>116823.73441744999</v>
          </cell>
          <cell r="CU435">
            <v>102852.78535844001</v>
          </cell>
          <cell r="CV435">
            <v>87521.088813590002</v>
          </cell>
          <cell r="CW435">
            <v>76036.406745679997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11011.96494166</v>
          </cell>
          <cell r="DE435">
            <v>4657.8696793300005</v>
          </cell>
          <cell r="DF435">
            <v>67622.686048279997</v>
          </cell>
          <cell r="DG435">
            <v>61268.265817200008</v>
          </cell>
          <cell r="DH435">
            <v>55843.759797580002</v>
          </cell>
          <cell r="DI435">
            <v>49409.237326219998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0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E435">
            <v>0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0</v>
          </cell>
          <cell r="EL435">
            <v>0</v>
          </cell>
          <cell r="EM435">
            <v>0</v>
          </cell>
          <cell r="EN435">
            <v>0</v>
          </cell>
          <cell r="EO435">
            <v>0</v>
          </cell>
          <cell r="EP435">
            <v>0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0</v>
          </cell>
          <cell r="EV435">
            <v>0</v>
          </cell>
          <cell r="EW435">
            <v>0</v>
          </cell>
          <cell r="EX435">
            <v>0</v>
          </cell>
          <cell r="EY435">
            <v>0</v>
          </cell>
          <cell r="EZ435">
            <v>0</v>
          </cell>
          <cell r="FA435">
            <v>0</v>
          </cell>
          <cell r="FB435">
            <v>0</v>
          </cell>
          <cell r="FC435">
            <v>0</v>
          </cell>
          <cell r="FD435">
            <v>0</v>
          </cell>
          <cell r="FE435">
            <v>0</v>
          </cell>
          <cell r="FF435">
            <v>0</v>
          </cell>
          <cell r="FG435">
            <v>0</v>
          </cell>
          <cell r="FH435">
            <v>0</v>
          </cell>
          <cell r="FI435">
            <v>0</v>
          </cell>
          <cell r="FJ435">
            <v>0</v>
          </cell>
          <cell r="FK435">
            <v>0</v>
          </cell>
          <cell r="FL435">
            <v>0</v>
          </cell>
          <cell r="FM435">
            <v>0</v>
          </cell>
          <cell r="FN435">
            <v>0</v>
          </cell>
          <cell r="FO435">
            <v>0</v>
          </cell>
          <cell r="FP435">
            <v>0</v>
          </cell>
          <cell r="FQ435">
            <v>0</v>
          </cell>
          <cell r="FR435">
            <v>0</v>
          </cell>
          <cell r="FS435">
            <v>0</v>
          </cell>
        </row>
        <row r="436">
          <cell r="A436" t="str">
            <v>Vida Surasiniestros incurridos retenidos/primas devengadasV</v>
          </cell>
          <cell r="B436" t="str">
            <v>Vida Sura</v>
          </cell>
          <cell r="C436" t="str">
            <v>V</v>
          </cell>
          <cell r="D436" t="str">
            <v>MM Col$</v>
          </cell>
          <cell r="E436" t="str">
            <v>Presupuesto</v>
          </cell>
          <cell r="F436" t="str">
            <v>siniestros incurridos retenidos/primas devengadas</v>
          </cell>
          <cell r="I436">
            <v>0.62427091242861898</v>
          </cell>
          <cell r="J436">
            <v>0.65715807429573281</v>
          </cell>
          <cell r="K436">
            <v>0.64264490001780072</v>
          </cell>
          <cell r="L436">
            <v>0.65970170877288614</v>
          </cell>
          <cell r="M436">
            <v>0.6324735829733914</v>
          </cell>
          <cell r="N436">
            <v>0.66511038796416155</v>
          </cell>
          <cell r="O436">
            <v>0.63535456736603335</v>
          </cell>
          <cell r="P436">
            <v>0.66702355074153985</v>
          </cell>
          <cell r="Q436">
            <v>0.64261719688515317</v>
          </cell>
          <cell r="R436">
            <v>0.67272409354434404</v>
          </cell>
          <cell r="S436">
            <v>0.65625482114513167</v>
          </cell>
          <cell r="T436">
            <v>0.68899856172479335</v>
          </cell>
          <cell r="U436">
            <v>0.6605742519890454</v>
          </cell>
          <cell r="V436">
            <v>0.70283526586510014</v>
          </cell>
          <cell r="W436">
            <v>0.66774988737750507</v>
          </cell>
          <cell r="X436">
            <v>0.70922380238178473</v>
          </cell>
          <cell r="Y436">
            <v>0.66561084000830695</v>
          </cell>
          <cell r="Z436">
            <v>0.7222297922924662</v>
          </cell>
          <cell r="AA436">
            <v>0.66150999327568072</v>
          </cell>
          <cell r="AB436">
            <v>0.72921910431741899</v>
          </cell>
          <cell r="AC436">
            <v>0.65015710846087227</v>
          </cell>
          <cell r="AD436">
            <v>0.76497000518018343</v>
          </cell>
          <cell r="AE436">
            <v>0.66262639727061645</v>
          </cell>
          <cell r="AF436">
            <v>0.80834855142393358</v>
          </cell>
          <cell r="AG436">
            <v>0.68637074512857299</v>
          </cell>
          <cell r="AH436">
            <v>0.68839276975289221</v>
          </cell>
          <cell r="AI436">
            <v>0.68942795865531525</v>
          </cell>
          <cell r="AJ436">
            <v>0.69094623609567496</v>
          </cell>
          <cell r="AK436">
            <v>0.68766324831627534</v>
          </cell>
          <cell r="AL436">
            <v>0.69483465145673418</v>
          </cell>
          <cell r="AM436">
            <v>0.70065474431267893</v>
          </cell>
          <cell r="AN436">
            <v>0.70885895238997265</v>
          </cell>
          <cell r="AO436">
            <v>0.71372963780076615</v>
          </cell>
          <cell r="AP436">
            <v>0.7320101339716224</v>
          </cell>
          <cell r="AQ436">
            <v>0.72964974355468237</v>
          </cell>
          <cell r="AR436">
            <v>0.73203019583929296</v>
          </cell>
          <cell r="AS436">
            <v>0.68577228397099244</v>
          </cell>
          <cell r="AT436">
            <v>0.69376632168911834</v>
          </cell>
          <cell r="AU436">
            <v>0.69349253592525084</v>
          </cell>
          <cell r="AV436">
            <v>0.69771610680050311</v>
          </cell>
          <cell r="AW436">
            <v>0.71119449425571302</v>
          </cell>
          <cell r="AX436">
            <v>0.72393637759253193</v>
          </cell>
          <cell r="AY436">
            <v>0.74022701724021345</v>
          </cell>
          <cell r="AZ436">
            <v>0.74292350776100158</v>
          </cell>
          <cell r="BA436">
            <v>0.73720919454444322</v>
          </cell>
          <cell r="BB436">
            <v>0.7320101339716224</v>
          </cell>
          <cell r="BC436">
            <v>0.74390304653096551</v>
          </cell>
          <cell r="BD436">
            <v>0.72964974355468237</v>
          </cell>
          <cell r="BE436">
            <v>0.69364135824982831</v>
          </cell>
          <cell r="BF436">
            <v>0.73203019583929296</v>
          </cell>
          <cell r="BG436">
            <v>0.65100307226352916</v>
          </cell>
          <cell r="BH436">
            <v>0.72829805505098255</v>
          </cell>
          <cell r="BI436">
            <v>0.69613606943567929</v>
          </cell>
          <cell r="BJ436">
            <v>0.69048984955796555</v>
          </cell>
          <cell r="BK436">
            <v>0.68929327450279732</v>
          </cell>
          <cell r="BL436">
            <v>0.68294479744411274</v>
          </cell>
          <cell r="BM436">
            <v>0.67935789737218188</v>
          </cell>
          <cell r="BN436">
            <v>0.67377362575969968</v>
          </cell>
          <cell r="BO436">
            <v>0.67097256269119054</v>
          </cell>
          <cell r="BP436">
            <v>0.6925910726085216</v>
          </cell>
          <cell r="BQ436">
            <v>0.68195276267135929</v>
          </cell>
          <cell r="BR436">
            <v>0.63732880013753346</v>
          </cell>
          <cell r="BS436">
            <v>0.63377925869255824</v>
          </cell>
          <cell r="BT436">
            <v>0.66461223934283864</v>
          </cell>
          <cell r="BU436">
            <v>0.6828338621247364</v>
          </cell>
          <cell r="BV436">
            <v>0.6758466718951891</v>
          </cell>
          <cell r="BW436">
            <v>0.70790769924059838</v>
          </cell>
          <cell r="BX436">
            <v>0.7102714918782993</v>
          </cell>
          <cell r="BY436">
            <v>0.72768829948745184</v>
          </cell>
          <cell r="BZ436">
            <v>0.73503042040394284</v>
          </cell>
          <cell r="CA436">
            <v>0.74596705979411915</v>
          </cell>
          <cell r="CB436">
            <v>0.74990699105113512</v>
          </cell>
          <cell r="CC436">
            <v>0.78119813182089592</v>
          </cell>
          <cell r="CD436">
            <v>0.8445470578182025</v>
          </cell>
          <cell r="CE436">
            <v>0.85801506299523345</v>
          </cell>
          <cell r="CF436">
            <v>0.66235012473898136</v>
          </cell>
          <cell r="CG436">
            <v>0.6695879837543578</v>
          </cell>
          <cell r="CH436">
            <v>0.66686241334668739</v>
          </cell>
          <cell r="CI436">
            <v>0.66166426313321514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.67610783522173978</v>
          </cell>
          <cell r="CQ436">
            <v>0.71211779233265915</v>
          </cell>
          <cell r="CR436">
            <v>0.74961118669253068</v>
          </cell>
          <cell r="CS436">
            <v>0.66235012473898136</v>
          </cell>
          <cell r="CT436">
            <v>0.62098337463864861</v>
          </cell>
          <cell r="CU436">
            <v>0.60023223143212445</v>
          </cell>
          <cell r="CV436">
            <v>0.60077820490650302</v>
          </cell>
          <cell r="CW436">
            <v>0.59832075844399146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.45705472040909695</v>
          </cell>
          <cell r="DE436">
            <v>0.66128694987012082</v>
          </cell>
          <cell r="DF436">
            <v>0.61850214342789767</v>
          </cell>
          <cell r="DG436">
            <v>0.62623875773247473</v>
          </cell>
          <cell r="DH436">
            <v>0.62253261589872522</v>
          </cell>
          <cell r="DI436">
            <v>0.61651069135016212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0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0</v>
          </cell>
          <cell r="EL436">
            <v>0</v>
          </cell>
          <cell r="EM436">
            <v>0</v>
          </cell>
          <cell r="EN436">
            <v>0</v>
          </cell>
          <cell r="EO436">
            <v>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0</v>
          </cell>
          <cell r="EV436">
            <v>0</v>
          </cell>
          <cell r="EW436">
            <v>0</v>
          </cell>
          <cell r="EX436">
            <v>0</v>
          </cell>
          <cell r="EY436">
            <v>0</v>
          </cell>
          <cell r="EZ436">
            <v>0</v>
          </cell>
          <cell r="FA436">
            <v>0</v>
          </cell>
          <cell r="FB436">
            <v>0</v>
          </cell>
          <cell r="FC436">
            <v>0</v>
          </cell>
          <cell r="FD436">
            <v>0</v>
          </cell>
          <cell r="FE436">
            <v>0</v>
          </cell>
          <cell r="FF436">
            <v>0</v>
          </cell>
          <cell r="FG436">
            <v>0</v>
          </cell>
          <cell r="FH436">
            <v>0</v>
          </cell>
          <cell r="FI436">
            <v>0</v>
          </cell>
          <cell r="FJ436">
            <v>0</v>
          </cell>
          <cell r="FK436">
            <v>0</v>
          </cell>
          <cell r="FL436">
            <v>0</v>
          </cell>
          <cell r="FM436">
            <v>0</v>
          </cell>
          <cell r="FN436">
            <v>0</v>
          </cell>
          <cell r="FO436">
            <v>0</v>
          </cell>
          <cell r="FP436">
            <v>0</v>
          </cell>
          <cell r="FQ436">
            <v>0</v>
          </cell>
          <cell r="FR436">
            <v>0</v>
          </cell>
          <cell r="FS436">
            <v>0</v>
          </cell>
        </row>
        <row r="437">
          <cell r="A437" t="str">
            <v>Vida Suragastos de adquisición/primas devengadasW</v>
          </cell>
          <cell r="B437" t="str">
            <v>Vida Sura</v>
          </cell>
          <cell r="C437" t="str">
            <v>W</v>
          </cell>
          <cell r="D437" t="str">
            <v>MM Col$</v>
          </cell>
          <cell r="E437" t="str">
            <v>Presupuesto</v>
          </cell>
          <cell r="F437" t="str">
            <v>gastos de adquisición/primas devengadas</v>
          </cell>
          <cell r="I437">
            <v>0.24491004080115661</v>
          </cell>
          <cell r="J437">
            <v>0.23110845337943101</v>
          </cell>
          <cell r="K437">
            <v>0.23530169864039471</v>
          </cell>
          <cell r="L437">
            <v>0.23004474389242097</v>
          </cell>
          <cell r="M437">
            <v>0.23396633440885833</v>
          </cell>
          <cell r="N437">
            <v>0.23108001145962226</v>
          </cell>
          <cell r="O437">
            <v>0.23738223054058913</v>
          </cell>
          <cell r="P437">
            <v>0.22899995117607502</v>
          </cell>
          <cell r="Q437">
            <v>0.23831139901388054</v>
          </cell>
          <cell r="R437">
            <v>0.2289507428799295</v>
          </cell>
          <cell r="S437">
            <v>0.23548759732018115</v>
          </cell>
          <cell r="T437">
            <v>0.22473859284190897</v>
          </cell>
          <cell r="U437">
            <v>0.23862371431258217</v>
          </cell>
          <cell r="V437">
            <v>0.22280407465799856</v>
          </cell>
          <cell r="W437">
            <v>0.23864295550038209</v>
          </cell>
          <cell r="X437">
            <v>0.22402244624021084</v>
          </cell>
          <cell r="Y437">
            <v>0.22365417361456311</v>
          </cell>
          <cell r="Z437">
            <v>0.21723495348425501</v>
          </cell>
          <cell r="AA437">
            <v>0.233366260701315</v>
          </cell>
          <cell r="AB437">
            <v>0.23227159698103872</v>
          </cell>
          <cell r="AC437">
            <v>0.23218724810091912</v>
          </cell>
          <cell r="AD437">
            <v>0.23857943018406724</v>
          </cell>
          <cell r="AE437">
            <v>0.19916728770877698</v>
          </cell>
          <cell r="AF437">
            <v>0.20197759340334456</v>
          </cell>
          <cell r="AG437">
            <v>0.24073946447958094</v>
          </cell>
          <cell r="AH437">
            <v>0.2391854443771779</v>
          </cell>
          <cell r="AI437">
            <v>0.24008429279270296</v>
          </cell>
          <cell r="AJ437">
            <v>0.23392554636118323</v>
          </cell>
          <cell r="AK437">
            <v>0.22771412421687187</v>
          </cell>
          <cell r="AL437">
            <v>0.22882929441032149</v>
          </cell>
          <cell r="AM437">
            <v>0.22854126868216687</v>
          </cell>
          <cell r="AN437">
            <v>0.23315606900081332</v>
          </cell>
          <cell r="AO437">
            <v>0.2238945272363998</v>
          </cell>
          <cell r="AP437">
            <v>0.23166820080651743</v>
          </cell>
          <cell r="AQ437">
            <v>0.19882424733708925</v>
          </cell>
          <cell r="AR437">
            <v>0.18333771248322298</v>
          </cell>
          <cell r="AS437">
            <v>0.21489052533632744</v>
          </cell>
          <cell r="AT437">
            <v>0.21400045089840741</v>
          </cell>
          <cell r="AU437">
            <v>0.21744479613245388</v>
          </cell>
          <cell r="AV437">
            <v>0.22158817562850455</v>
          </cell>
          <cell r="AW437">
            <v>0.20772424457119512</v>
          </cell>
          <cell r="AX437">
            <v>0.20806654311129738</v>
          </cell>
          <cell r="AY437">
            <v>0.20407214105048821</v>
          </cell>
          <cell r="AZ437">
            <v>0.20993512223014377</v>
          </cell>
          <cell r="BA437">
            <v>0.20730466574844006</v>
          </cell>
          <cell r="BB437">
            <v>0.23166820080651743</v>
          </cell>
          <cell r="BC437">
            <v>0.21006088387479679</v>
          </cell>
          <cell r="BD437">
            <v>0.19882424733708925</v>
          </cell>
          <cell r="BE437">
            <v>0.21630013957492994</v>
          </cell>
          <cell r="BF437">
            <v>0.18333771248322298</v>
          </cell>
          <cell r="BG437">
            <v>0.20023865960410522</v>
          </cell>
          <cell r="BH437">
            <v>0.2243855534413409</v>
          </cell>
          <cell r="BI437">
            <v>0.2256587338633978</v>
          </cell>
          <cell r="BJ437">
            <v>0.22812971649773278</v>
          </cell>
          <cell r="BK437">
            <v>0.23278978009581347</v>
          </cell>
          <cell r="BL437">
            <v>0.23014243631100254</v>
          </cell>
          <cell r="BM437">
            <v>0.22415442715947773</v>
          </cell>
          <cell r="BN437">
            <v>0.23021703100808427</v>
          </cell>
          <cell r="BO437">
            <v>0.23450730244941412</v>
          </cell>
          <cell r="BP437">
            <v>0.21283838850834702</v>
          </cell>
          <cell r="BQ437">
            <v>0.21843419915219695</v>
          </cell>
          <cell r="BR437">
            <v>0.22484721851122219</v>
          </cell>
          <cell r="BS437">
            <v>0.16455165031957103</v>
          </cell>
          <cell r="BT437">
            <v>0.2248080945581189</v>
          </cell>
          <cell r="BU437">
            <v>0.23338154931765454</v>
          </cell>
          <cell r="BV437">
            <v>0.23545461184731153</v>
          </cell>
          <cell r="BW437">
            <v>0.24932044701817213</v>
          </cell>
          <cell r="BX437">
            <v>0.24427813878379578</v>
          </cell>
          <cell r="BY437">
            <v>0.23788295416757066</v>
          </cell>
          <cell r="BZ437">
            <v>0.24412277101167687</v>
          </cell>
          <cell r="CA437">
            <v>0.25008865806292419</v>
          </cell>
          <cell r="CB437">
            <v>0.23727299452336742</v>
          </cell>
          <cell r="CC437">
            <v>0.2401480800990568</v>
          </cell>
          <cell r="CD437">
            <v>0.24501010718001409</v>
          </cell>
          <cell r="CE437">
            <v>0.27338509356012369</v>
          </cell>
          <cell r="CF437">
            <v>0.20597635967371083</v>
          </cell>
          <cell r="CG437">
            <v>0.20615328114180373</v>
          </cell>
          <cell r="CH437">
            <v>0.21026726911106483</v>
          </cell>
          <cell r="CI437">
            <v>0.21771441397531913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.23569144891756294</v>
          </cell>
          <cell r="CQ437">
            <v>0.24242481892748485</v>
          </cell>
          <cell r="CR437">
            <v>0.25916511923156227</v>
          </cell>
          <cell r="CS437">
            <v>0.20597635967371083</v>
          </cell>
          <cell r="CT437">
            <v>0.2124146985226549</v>
          </cell>
          <cell r="CU437">
            <v>0.21534717140405821</v>
          </cell>
          <cell r="CV437">
            <v>0.21681689708130553</v>
          </cell>
          <cell r="CW437">
            <v>0.22058806037298942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.217074633011622</v>
          </cell>
          <cell r="DE437">
            <v>0.21313544312759422</v>
          </cell>
          <cell r="DF437">
            <v>0.24214969404964748</v>
          </cell>
          <cell r="DG437">
            <v>0.24765000918756874</v>
          </cell>
          <cell r="DH437">
            <v>0.25438980864623983</v>
          </cell>
          <cell r="DI437">
            <v>0.25639210194511391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</row>
        <row r="438">
          <cell r="A438" t="str">
            <v>Vida Suragastos administrativos/primas devengadasX</v>
          </cell>
          <cell r="B438" t="str">
            <v>Vida Sura</v>
          </cell>
          <cell r="C438" t="str">
            <v>X</v>
          </cell>
          <cell r="D438" t="str">
            <v>MM Col$</v>
          </cell>
          <cell r="E438" t="str">
            <v>Presupuesto</v>
          </cell>
          <cell r="F438" t="str">
            <v>gastos administrativos/primas devengadas</v>
          </cell>
          <cell r="I438">
            <v>0.13849078635743015</v>
          </cell>
          <cell r="J438">
            <v>0.1250120158144877</v>
          </cell>
          <cell r="K438">
            <v>0.13040502201480011</v>
          </cell>
          <cell r="L438">
            <v>0.11620519951154064</v>
          </cell>
          <cell r="M438">
            <v>0.13220687052893978</v>
          </cell>
          <cell r="N438">
            <v>0.1155601054143845</v>
          </cell>
          <cell r="O438">
            <v>0.13138555460239906</v>
          </cell>
          <cell r="P438">
            <v>0.11433538439114416</v>
          </cell>
          <cell r="Q438">
            <v>0.13467656499800468</v>
          </cell>
          <cell r="R438">
            <v>0.1142803939177377</v>
          </cell>
          <cell r="S438">
            <v>0.13688299159874953</v>
          </cell>
          <cell r="T438">
            <v>0.11887938451476715</v>
          </cell>
          <cell r="U438">
            <v>0.14032099335165032</v>
          </cell>
          <cell r="V438">
            <v>0.12154536566874098</v>
          </cell>
          <cell r="W438">
            <v>0.14430023577805082</v>
          </cell>
          <cell r="X438">
            <v>0.12606083122713871</v>
          </cell>
          <cell r="Y438">
            <v>0.15228190249039522</v>
          </cell>
          <cell r="Z438">
            <v>0.12949175222348411</v>
          </cell>
          <cell r="AA438">
            <v>0.16258913551713447</v>
          </cell>
          <cell r="AB438">
            <v>0.1338394101041821</v>
          </cell>
          <cell r="AC438">
            <v>0.15829178828584181</v>
          </cell>
          <cell r="AD438">
            <v>0.12472100230250441</v>
          </cell>
          <cell r="AE438">
            <v>0.1474350876682762</v>
          </cell>
          <cell r="AF438">
            <v>0.11078064301174798</v>
          </cell>
          <cell r="AG438">
            <v>0.13429928125913582</v>
          </cell>
          <cell r="AH438">
            <v>0.12787286904399403</v>
          </cell>
          <cell r="AI438">
            <v>0.13000200109608015</v>
          </cell>
          <cell r="AJ438">
            <v>0.13108898702472496</v>
          </cell>
          <cell r="AK438">
            <v>0.13479734601060409</v>
          </cell>
          <cell r="AL438">
            <v>0.13777935263141408</v>
          </cell>
          <cell r="AM438">
            <v>0.14260044860162896</v>
          </cell>
          <cell r="AN438">
            <v>0.14493702041186149</v>
          </cell>
          <cell r="AO438">
            <v>0.1511342791589092</v>
          </cell>
          <cell r="AP438">
            <v>0.15188217465808199</v>
          </cell>
          <cell r="AQ438">
            <v>0.15050797439615915</v>
          </cell>
          <cell r="AR438">
            <v>0.13417240225852606</v>
          </cell>
          <cell r="AS438">
            <v>0.14399250845974618</v>
          </cell>
          <cell r="AT438">
            <v>0.13925812323078471</v>
          </cell>
          <cell r="AU438">
            <v>0.14041142422292952</v>
          </cell>
          <cell r="AV438">
            <v>0.140110444310174</v>
          </cell>
          <cell r="AW438">
            <v>0.14281412466156257</v>
          </cell>
          <cell r="AX438">
            <v>0.14627747109049638</v>
          </cell>
          <cell r="AY438">
            <v>0.14980710564851507</v>
          </cell>
          <cell r="AZ438">
            <v>0.15566904137865542</v>
          </cell>
          <cell r="BA438">
            <v>0.15960766518811123</v>
          </cell>
          <cell r="BB438">
            <v>0.15188217465808196</v>
          </cell>
          <cell r="BC438">
            <v>0.14862029015360298</v>
          </cell>
          <cell r="BD438">
            <v>0.15050797439615915</v>
          </cell>
          <cell r="BE438">
            <v>0.14628163497333665</v>
          </cell>
          <cell r="BF438">
            <v>0.13417240225852606</v>
          </cell>
          <cell r="BG438">
            <v>0.13471145536352677</v>
          </cell>
          <cell r="BH438">
            <v>0.1550626159794084</v>
          </cell>
          <cell r="BI438">
            <v>0.15169080266986379</v>
          </cell>
          <cell r="BJ438">
            <v>0.15347310251371207</v>
          </cell>
          <cell r="BK438">
            <v>0.15688859000748018</v>
          </cell>
          <cell r="BL438">
            <v>0.17373738005075945</v>
          </cell>
          <cell r="BM438">
            <v>0.17126691590761062</v>
          </cell>
          <cell r="BN438">
            <v>0.16858134149015469</v>
          </cell>
          <cell r="BO438">
            <v>0.17438021819876917</v>
          </cell>
          <cell r="BP438">
            <v>0.18002308460476243</v>
          </cell>
          <cell r="BQ438">
            <v>0.18561814226753826</v>
          </cell>
          <cell r="BR438">
            <v>0.17978727204558476</v>
          </cell>
          <cell r="BS438">
            <v>0.18807525094493513</v>
          </cell>
          <cell r="BT438">
            <v>0.18025268136339723</v>
          </cell>
          <cell r="BU438">
            <v>0.17682633798131495</v>
          </cell>
          <cell r="BV438">
            <v>0.17938108152969423</v>
          </cell>
          <cell r="BW438">
            <v>0.18402514084410662</v>
          </cell>
          <cell r="BX438">
            <v>0.19022687206322211</v>
          </cell>
          <cell r="BY438">
            <v>0.19989200105144569</v>
          </cell>
          <cell r="BZ438">
            <v>0.20746693257552934</v>
          </cell>
          <cell r="CA438">
            <v>0.21455753414952886</v>
          </cell>
          <cell r="CB438">
            <v>0.22733956063817201</v>
          </cell>
          <cell r="CC438">
            <v>0.24518252097908003</v>
          </cell>
          <cell r="CD438">
            <v>0.29160884011607363</v>
          </cell>
          <cell r="CE438">
            <v>0.28507573977980255</v>
          </cell>
          <cell r="CF438">
            <v>0.17750164751591094</v>
          </cell>
          <cell r="CG438">
            <v>0.17661498582473542</v>
          </cell>
          <cell r="CH438">
            <v>0.17581973482922511</v>
          </cell>
          <cell r="CI438">
            <v>0.17761017313332442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.18692382681214778</v>
          </cell>
          <cell r="CQ438">
            <v>0.1929115863185715</v>
          </cell>
          <cell r="CR438">
            <v>0.18046297405258244</v>
          </cell>
          <cell r="CS438">
            <v>0.20108011635578535</v>
          </cell>
          <cell r="CT438">
            <v>0.17520964274285078</v>
          </cell>
          <cell r="CU438">
            <v>0.17141509429500251</v>
          </cell>
          <cell r="CV438">
            <v>0.16329506252556975</v>
          </cell>
          <cell r="CW438">
            <v>0.16166705995920969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.12641250195591588</v>
          </cell>
          <cell r="DE438">
            <v>0.1162919807591961</v>
          </cell>
          <cell r="DF438">
            <v>0.13143953486595369</v>
          </cell>
          <cell r="DG438">
            <v>0.1326321021711391</v>
          </cell>
          <cell r="DH438">
            <v>0.13427810390979475</v>
          </cell>
          <cell r="DI438">
            <v>0.13270664935324314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0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0</v>
          </cell>
          <cell r="EL438">
            <v>0</v>
          </cell>
          <cell r="EM438">
            <v>0</v>
          </cell>
          <cell r="EN438">
            <v>0</v>
          </cell>
          <cell r="EO438">
            <v>0</v>
          </cell>
          <cell r="EP438">
            <v>0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0</v>
          </cell>
          <cell r="EX438">
            <v>0</v>
          </cell>
          <cell r="EY438">
            <v>0</v>
          </cell>
          <cell r="EZ438">
            <v>0</v>
          </cell>
          <cell r="FA438">
            <v>0</v>
          </cell>
          <cell r="FB438">
            <v>0</v>
          </cell>
          <cell r="FC438">
            <v>0</v>
          </cell>
          <cell r="FD438">
            <v>0</v>
          </cell>
          <cell r="FE438">
            <v>0</v>
          </cell>
          <cell r="FF438">
            <v>0</v>
          </cell>
          <cell r="FG438">
            <v>0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>
            <v>0</v>
          </cell>
          <cell r="FN438">
            <v>0</v>
          </cell>
          <cell r="FO438">
            <v>0</v>
          </cell>
          <cell r="FP438">
            <v>0</v>
          </cell>
          <cell r="FQ438">
            <v>0</v>
          </cell>
          <cell r="FR438">
            <v>0</v>
          </cell>
          <cell r="FS438">
            <v>0</v>
          </cell>
        </row>
        <row r="439">
          <cell r="A439" t="str">
            <v>Vida Surarazón combinadaY</v>
          </cell>
          <cell r="B439" t="str">
            <v>Vida Sura</v>
          </cell>
          <cell r="C439" t="str">
            <v>Y</v>
          </cell>
          <cell r="D439" t="str">
            <v>MM Col$</v>
          </cell>
          <cell r="E439" t="str">
            <v>Presupuesto</v>
          </cell>
          <cell r="F439" t="str">
            <v>razón combinada</v>
          </cell>
          <cell r="I439">
            <v>1.0076717395872057</v>
          </cell>
          <cell r="J439">
            <v>1.0132785434896514</v>
          </cell>
          <cell r="K439">
            <v>1.0083516206729957</v>
          </cell>
          <cell r="L439">
            <v>1.0059516521768479</v>
          </cell>
          <cell r="M439">
            <v>0.99864678791118944</v>
          </cell>
          <cell r="N439">
            <v>1.0117505048381683</v>
          </cell>
          <cell r="O439">
            <v>1.0041223525090215</v>
          </cell>
          <cell r="P439">
            <v>1.0103588863087589</v>
          </cell>
          <cell r="Q439">
            <v>1.0156051608970385</v>
          </cell>
          <cell r="R439">
            <v>1.0159552303420112</v>
          </cell>
          <cell r="S439">
            <v>1.0286254100640624</v>
          </cell>
          <cell r="T439">
            <v>1.0326165390814694</v>
          </cell>
          <cell r="U439">
            <v>1.0395189596532779</v>
          </cell>
          <cell r="V439">
            <v>1.0471847061918398</v>
          </cell>
          <cell r="W439">
            <v>1.0506930786559379</v>
          </cell>
          <cell r="X439">
            <v>1.0593070798491342</v>
          </cell>
          <cell r="Y439">
            <v>1.0415469161132653</v>
          </cell>
          <cell r="Z439">
            <v>1.0689564980002053</v>
          </cell>
          <cell r="AA439">
            <v>1.0574653894941302</v>
          </cell>
          <cell r="AB439">
            <v>1.0953301114026397</v>
          </cell>
          <cell r="AC439">
            <v>1.0406361448476333</v>
          </cell>
          <cell r="AD439">
            <v>1.1282704376667552</v>
          </cell>
          <cell r="AE439">
            <v>1.0092287726476696</v>
          </cell>
          <cell r="AF439">
            <v>1.1211067878390262</v>
          </cell>
          <cell r="AG439">
            <v>1.0614094908672898</v>
          </cell>
          <cell r="AH439">
            <v>1.0554510831740642</v>
          </cell>
          <cell r="AI439">
            <v>1.0595142525440984</v>
          </cell>
          <cell r="AJ439">
            <v>1.0559607694815831</v>
          </cell>
          <cell r="AK439">
            <v>1.0501747185437513</v>
          </cell>
          <cell r="AL439">
            <v>1.0614432984984699</v>
          </cell>
          <cell r="AM439">
            <v>1.0717964615964748</v>
          </cell>
          <cell r="AN439">
            <v>1.0869520418026475</v>
          </cell>
          <cell r="AO439">
            <v>1.0887584441960751</v>
          </cell>
          <cell r="AP439">
            <v>1.1155605094362218</v>
          </cell>
          <cell r="AQ439">
            <v>1.0789819652879307</v>
          </cell>
          <cell r="AR439">
            <v>1.0495403105810419</v>
          </cell>
          <cell r="AS439">
            <v>1.0446553177670661</v>
          </cell>
          <cell r="AT439">
            <v>1.0470248958183106</v>
          </cell>
          <cell r="AU439">
            <v>1.0513487562806343</v>
          </cell>
          <cell r="AV439">
            <v>1.0594147267391816</v>
          </cell>
          <cell r="AW439">
            <v>1.0617328634884706</v>
          </cell>
          <cell r="AX439">
            <v>1.0782803917943258</v>
          </cell>
          <cell r="AY439">
            <v>1.0941062639392167</v>
          </cell>
          <cell r="AZ439">
            <v>1.1085276713698007</v>
          </cell>
          <cell r="BA439">
            <v>1.1041215254809946</v>
          </cell>
          <cell r="BB439">
            <v>1.1155605094362218</v>
          </cell>
          <cell r="BC439">
            <v>1.1025842205593652</v>
          </cell>
          <cell r="BD439">
            <v>1.0789819652879307</v>
          </cell>
          <cell r="BE439">
            <v>1.0562231327980949</v>
          </cell>
          <cell r="BF439">
            <v>1.0495403105810419</v>
          </cell>
          <cell r="BG439">
            <v>0.98595318723116121</v>
          </cell>
          <cell r="BH439">
            <v>1.107746224471732</v>
          </cell>
          <cell r="BI439">
            <v>1.0734856059689408</v>
          </cell>
          <cell r="BJ439">
            <v>1.0720926685694105</v>
          </cell>
          <cell r="BK439">
            <v>1.0789716446060909</v>
          </cell>
          <cell r="BL439">
            <v>1.0868246138058746</v>
          </cell>
          <cell r="BM439">
            <v>1.0747792404392702</v>
          </cell>
          <cell r="BN439">
            <v>1.0725719982579387</v>
          </cell>
          <cell r="BO439">
            <v>1.0798600833393739</v>
          </cell>
          <cell r="BP439">
            <v>1.0854525457216311</v>
          </cell>
          <cell r="BQ439">
            <v>1.0860051040910945</v>
          </cell>
          <cell r="BR439">
            <v>1.0419632906943406</v>
          </cell>
          <cell r="BS439">
            <v>0.98640615995706449</v>
          </cell>
          <cell r="BT439">
            <v>1.0696730152643548</v>
          </cell>
          <cell r="BU439">
            <v>1.0930417494237059</v>
          </cell>
          <cell r="BV439">
            <v>1.0906823652721949</v>
          </cell>
          <cell r="BW439">
            <v>1.1412532871028771</v>
          </cell>
          <cell r="BX439">
            <v>1.1447765027253172</v>
          </cell>
          <cell r="BY439">
            <v>1.1654632547064683</v>
          </cell>
          <cell r="BZ439">
            <v>1.1866201239911491</v>
          </cell>
          <cell r="CA439">
            <v>1.2106132520065722</v>
          </cell>
          <cell r="CB439">
            <v>1.2145195462126746</v>
          </cell>
          <cell r="CC439">
            <v>1.2665287328990329</v>
          </cell>
          <cell r="CD439">
            <v>1.3811660051142902</v>
          </cell>
          <cell r="CE439">
            <v>1.4164758963351596</v>
          </cell>
          <cell r="CF439">
            <v>1.0458281319286031</v>
          </cell>
          <cell r="CG439">
            <v>1.052356250720897</v>
          </cell>
          <cell r="CH439">
            <v>1.0529494172869773</v>
          </cell>
          <cell r="CI439">
            <v>1.0569888502418587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1.0987231109514506</v>
          </cell>
          <cell r="CQ439">
            <v>1.1474541975787156</v>
          </cell>
          <cell r="CR439">
            <v>1.1892392799766753</v>
          </cell>
          <cell r="CS439">
            <v>1.0694066007684775</v>
          </cell>
          <cell r="CT439">
            <v>1.0086077159041542</v>
          </cell>
          <cell r="CU439">
            <v>0.98699449713118526</v>
          </cell>
          <cell r="CV439">
            <v>0.98089016451337829</v>
          </cell>
          <cell r="CW439">
            <v>0.98057587877619057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.8005418553766348</v>
          </cell>
          <cell r="DE439">
            <v>0.99071437375691118</v>
          </cell>
          <cell r="DF439">
            <v>0.99209137234349887</v>
          </cell>
          <cell r="DG439">
            <v>1.0065208690911827</v>
          </cell>
          <cell r="DH439">
            <v>1.0112005284547598</v>
          </cell>
          <cell r="DI439">
            <v>1.0056094426485191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  <cell r="DW439">
            <v>0</v>
          </cell>
          <cell r="DX439">
            <v>0</v>
          </cell>
          <cell r="DY439">
            <v>0</v>
          </cell>
          <cell r="DZ439">
            <v>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0</v>
          </cell>
          <cell r="EF439">
            <v>0</v>
          </cell>
          <cell r="EG439">
            <v>0</v>
          </cell>
          <cell r="EH439">
            <v>0</v>
          </cell>
          <cell r="EI439">
            <v>0</v>
          </cell>
          <cell r="EJ439">
            <v>0</v>
          </cell>
          <cell r="EK439">
            <v>0</v>
          </cell>
          <cell r="EL439">
            <v>0</v>
          </cell>
          <cell r="EM439">
            <v>0</v>
          </cell>
          <cell r="EN439">
            <v>0</v>
          </cell>
          <cell r="EO439">
            <v>0</v>
          </cell>
          <cell r="EP439">
            <v>0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0</v>
          </cell>
          <cell r="EX439">
            <v>0</v>
          </cell>
          <cell r="EY439">
            <v>0</v>
          </cell>
          <cell r="EZ439">
            <v>0</v>
          </cell>
          <cell r="FA439">
            <v>0</v>
          </cell>
          <cell r="FB439">
            <v>0</v>
          </cell>
          <cell r="FC439">
            <v>0</v>
          </cell>
          <cell r="FD439">
            <v>0</v>
          </cell>
          <cell r="FE439">
            <v>0</v>
          </cell>
          <cell r="FF439">
            <v>0</v>
          </cell>
          <cell r="FG439">
            <v>0</v>
          </cell>
          <cell r="FH439">
            <v>0</v>
          </cell>
          <cell r="FI439">
            <v>0</v>
          </cell>
          <cell r="FJ439">
            <v>0</v>
          </cell>
          <cell r="FK439">
            <v>0</v>
          </cell>
          <cell r="FL439">
            <v>0</v>
          </cell>
          <cell r="FM439">
            <v>0</v>
          </cell>
          <cell r="FN439">
            <v>0</v>
          </cell>
          <cell r="FO439">
            <v>0</v>
          </cell>
          <cell r="FP439">
            <v>0</v>
          </cell>
          <cell r="FQ439">
            <v>0</v>
          </cell>
          <cell r="FR439">
            <v>0</v>
          </cell>
          <cell r="FS439">
            <v>0</v>
          </cell>
        </row>
        <row r="440">
          <cell r="A440">
            <v>0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 t="str">
            <v>PyG Acumulado Presupuesto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0</v>
          </cell>
          <cell r="EE440">
            <v>0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0</v>
          </cell>
          <cell r="EK440">
            <v>0</v>
          </cell>
          <cell r="EL440">
            <v>0</v>
          </cell>
          <cell r="EM440">
            <v>0</v>
          </cell>
          <cell r="EN440">
            <v>0</v>
          </cell>
          <cell r="EO440">
            <v>0</v>
          </cell>
          <cell r="EP440">
            <v>0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0</v>
          </cell>
          <cell r="EX440">
            <v>0</v>
          </cell>
          <cell r="EY440">
            <v>0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0</v>
          </cell>
          <cell r="FO440">
            <v>0</v>
          </cell>
          <cell r="FP440">
            <v>0</v>
          </cell>
          <cell r="FQ440">
            <v>0</v>
          </cell>
          <cell r="FR440">
            <v>0</v>
          </cell>
          <cell r="FS440">
            <v>0</v>
          </cell>
        </row>
        <row r="441">
          <cell r="A441" t="str">
            <v>Vida Suraprimas totalesP</v>
          </cell>
          <cell r="B441" t="str">
            <v>Vida Sura</v>
          </cell>
          <cell r="C441" t="str">
            <v>P</v>
          </cell>
          <cell r="D441" t="str">
            <v>MM Col$</v>
          </cell>
          <cell r="E441" t="str">
            <v>Presupuesto</v>
          </cell>
          <cell r="F441" t="str">
            <v>primas totales</v>
          </cell>
          <cell r="I441">
            <v>2226636.2577444375</v>
          </cell>
          <cell r="J441">
            <v>2004587.7983543996</v>
          </cell>
          <cell r="K441">
            <v>1991233.9385077534</v>
          </cell>
          <cell r="L441">
            <v>1787453.7056738767</v>
          </cell>
          <cell r="M441">
            <v>1799992.1265821061</v>
          </cell>
          <cell r="N441">
            <v>1618591.4193766229</v>
          </cell>
          <cell r="O441">
            <v>1617471.9161607395</v>
          </cell>
          <cell r="P441">
            <v>1447036.2959302666</v>
          </cell>
          <cell r="Q441">
            <v>1412091.2187170384</v>
          </cell>
          <cell r="R441">
            <v>1261052.0184152613</v>
          </cell>
          <cell r="S441">
            <v>1198512.5108667773</v>
          </cell>
          <cell r="T441">
            <v>1069299.6607974479</v>
          </cell>
          <cell r="U441">
            <v>1009274.6741490437</v>
          </cell>
          <cell r="V441">
            <v>889989.82448144443</v>
          </cell>
          <cell r="W441">
            <v>827495.12031709845</v>
          </cell>
          <cell r="X441">
            <v>725436.92453447042</v>
          </cell>
          <cell r="Y441">
            <v>657555.0045975988</v>
          </cell>
          <cell r="Z441">
            <v>573847.31593280775</v>
          </cell>
          <cell r="AA441">
            <v>479795.029535815</v>
          </cell>
          <cell r="AB441">
            <v>421742.59535727848</v>
          </cell>
          <cell r="AC441">
            <v>310153.62366366177</v>
          </cell>
          <cell r="AD441">
            <v>267830.9576225974</v>
          </cell>
          <cell r="AE441">
            <v>134155.35205169691</v>
          </cell>
          <cell r="AF441">
            <v>115342.28483077137</v>
          </cell>
          <cell r="AG441">
            <v>1710365.347235264</v>
          </cell>
          <cell r="AH441">
            <v>1531835.2447961161</v>
          </cell>
          <cell r="AI441">
            <v>1383543.90208565</v>
          </cell>
          <cell r="AJ441">
            <v>1236127.3606990497</v>
          </cell>
          <cell r="AK441">
            <v>1074875.1638013136</v>
          </cell>
          <cell r="AL441">
            <v>905981.35422548291</v>
          </cell>
          <cell r="AM441">
            <v>758968.42959402944</v>
          </cell>
          <cell r="AN441">
            <v>619347.5011127207</v>
          </cell>
          <cell r="AO441">
            <v>490403.80052505835</v>
          </cell>
          <cell r="AP441">
            <v>359994.29298361274</v>
          </cell>
          <cell r="AQ441">
            <v>226194.80218574521</v>
          </cell>
          <cell r="AR441">
            <v>105679.7632146883</v>
          </cell>
          <cell r="AS441">
            <v>1581451.1450551094</v>
          </cell>
          <cell r="AT441">
            <v>1413219.0458351779</v>
          </cell>
          <cell r="AU441">
            <v>1271785.4404978869</v>
          </cell>
          <cell r="AV441">
            <v>1133580.9714408284</v>
          </cell>
          <cell r="AW441">
            <v>989367.87268491613</v>
          </cell>
          <cell r="AX441">
            <v>841768.30719202524</v>
          </cell>
          <cell r="AY441">
            <v>709893.87131805497</v>
          </cell>
          <cell r="AZ441">
            <v>581460.43006413977</v>
          </cell>
          <cell r="BA441">
            <v>457925.41258826794</v>
          </cell>
          <cell r="BB441">
            <v>359994.29298361274</v>
          </cell>
          <cell r="BC441">
            <v>337515.22479551</v>
          </cell>
          <cell r="BD441">
            <v>226194.80218574521</v>
          </cell>
          <cell r="BE441">
            <v>219611.62877772551</v>
          </cell>
          <cell r="BF441">
            <v>105679.7632146883</v>
          </cell>
          <cell r="BG441">
            <v>99678.640900387109</v>
          </cell>
          <cell r="BH441">
            <v>1247833.4039031491</v>
          </cell>
          <cell r="BI441">
            <v>1107646.7941371379</v>
          </cell>
          <cell r="BJ441">
            <v>999972.21998283372</v>
          </cell>
          <cell r="BK441">
            <v>888761.99725742522</v>
          </cell>
          <cell r="BL441">
            <v>773301.32406924514</v>
          </cell>
          <cell r="BM441">
            <v>664390.64510893123</v>
          </cell>
          <cell r="BN441">
            <v>557827.80813924875</v>
          </cell>
          <cell r="BO441">
            <v>455107.50537362759</v>
          </cell>
          <cell r="BP441">
            <v>360849.82494791847</v>
          </cell>
          <cell r="BQ441">
            <v>260623.57308849934</v>
          </cell>
          <cell r="BR441">
            <v>166049.96964397907</v>
          </cell>
          <cell r="BS441">
            <v>81497.419064061382</v>
          </cell>
          <cell r="BT441">
            <v>1159373.243408229</v>
          </cell>
          <cell r="BU441">
            <v>1034546.1882557533</v>
          </cell>
          <cell r="BV441">
            <v>931720.17602944467</v>
          </cell>
          <cell r="BW441">
            <v>832702.15400195378</v>
          </cell>
          <cell r="BX441">
            <v>724447.5043317253</v>
          </cell>
          <cell r="BY441">
            <v>620654.50362194597</v>
          </cell>
          <cell r="BZ441">
            <v>522565.25085944764</v>
          </cell>
          <cell r="CA441">
            <v>433646.65204557771</v>
          </cell>
          <cell r="CB441">
            <v>344970.99608477473</v>
          </cell>
          <cell r="CC441">
            <v>248156.7939683955</v>
          </cell>
          <cell r="CD441">
            <v>157930.96643999114</v>
          </cell>
          <cell r="CE441">
            <v>80752.818812505648</v>
          </cell>
          <cell r="CF441">
            <v>1051046.6954956469</v>
          </cell>
          <cell r="CG441">
            <v>937789.2929554811</v>
          </cell>
          <cell r="CH441">
            <v>842761.71168218157</v>
          </cell>
          <cell r="CI441">
            <v>746014.27597880829</v>
          </cell>
          <cell r="CJ441">
            <v>646939.78577676334</v>
          </cell>
          <cell r="CK441">
            <v>552480.4488233946</v>
          </cell>
          <cell r="CL441">
            <v>467093.98846920813</v>
          </cell>
          <cell r="CM441">
            <v>381618.8044314665</v>
          </cell>
          <cell r="CN441">
            <v>344970.99608477473</v>
          </cell>
          <cell r="CO441">
            <v>299917.77858121577</v>
          </cell>
          <cell r="CP441">
            <v>218394.28329117424</v>
          </cell>
          <cell r="CQ441">
            <v>135715.59582654547</v>
          </cell>
          <cell r="CR441">
            <v>66420.356833452432</v>
          </cell>
          <cell r="CS441">
            <v>1051046.6954956469</v>
          </cell>
          <cell r="CT441">
            <v>823752.6691094148</v>
          </cell>
          <cell r="CU441">
            <v>725422.47406024858</v>
          </cell>
          <cell r="CV441">
            <v>644389.01175084361</v>
          </cell>
          <cell r="CW441">
            <v>567977.23069613427</v>
          </cell>
          <cell r="CX441">
            <v>489778.91263518552</v>
          </cell>
          <cell r="CY441">
            <v>405810.44402875617</v>
          </cell>
          <cell r="CZ441">
            <v>333575.6400369741</v>
          </cell>
          <cell r="DA441">
            <v>271848.97271846607</v>
          </cell>
          <cell r="DB441">
            <v>208944.27669611937</v>
          </cell>
          <cell r="DC441">
            <v>151548.62999635941</v>
          </cell>
          <cell r="DD441">
            <v>92140.802503352985</v>
          </cell>
          <cell r="DE441">
            <v>46427.356063477841</v>
          </cell>
          <cell r="DF441">
            <v>644522.40165048279</v>
          </cell>
          <cell r="DG441">
            <v>567964.57663574291</v>
          </cell>
          <cell r="DH441">
            <v>511528.95411961299</v>
          </cell>
          <cell r="DI441">
            <v>458704.23593088455</v>
          </cell>
          <cell r="DJ441">
            <v>394530.63408704876</v>
          </cell>
          <cell r="DK441">
            <v>331899.71259986586</v>
          </cell>
          <cell r="DL441">
            <v>277431.82349563856</v>
          </cell>
          <cell r="DM441">
            <v>223541.92108638462</v>
          </cell>
          <cell r="DN441">
            <v>172854.36763843789</v>
          </cell>
          <cell r="DO441">
            <v>121308.04425220328</v>
          </cell>
          <cell r="DP441">
            <v>72402.233777867019</v>
          </cell>
          <cell r="DQ441">
            <v>30769.001266520245</v>
          </cell>
          <cell r="DR441">
            <v>664704.77465455176</v>
          </cell>
          <cell r="DS441">
            <v>584693.47272667766</v>
          </cell>
          <cell r="DT441">
            <v>525187.76535069162</v>
          </cell>
          <cell r="DU441">
            <v>469442.64278623776</v>
          </cell>
          <cell r="DV441">
            <v>407714.93384748633</v>
          </cell>
          <cell r="DW441">
            <v>347551.21079786681</v>
          </cell>
          <cell r="DX441">
            <v>290723.44322676084</v>
          </cell>
          <cell r="DY441">
            <v>233054.83039500625</v>
          </cell>
          <cell r="DZ441">
            <v>182295.96903462298</v>
          </cell>
          <cell r="EA441">
            <v>129564.95734465447</v>
          </cell>
          <cell r="EB441">
            <v>78671.753935059649</v>
          </cell>
          <cell r="EC441">
            <v>35668.035100657638</v>
          </cell>
          <cell r="ED441">
            <v>618276.27433288214</v>
          </cell>
          <cell r="EE441">
            <v>553558.60584882891</v>
          </cell>
          <cell r="EF441">
            <v>502792.45515964844</v>
          </cell>
          <cell r="EG441">
            <v>448404.32124510192</v>
          </cell>
          <cell r="EH441">
            <v>393594.4212198368</v>
          </cell>
          <cell r="EI441">
            <v>339434.52828535775</v>
          </cell>
          <cell r="EJ441">
            <v>284850.71516120649</v>
          </cell>
          <cell r="EK441">
            <v>230993.96830233402</v>
          </cell>
          <cell r="EL441">
            <v>182422.9224928967</v>
          </cell>
          <cell r="EM441">
            <v>136196.0018425725</v>
          </cell>
          <cell r="EN441">
            <v>87215.347302407186</v>
          </cell>
          <cell r="EO441">
            <v>46094.678361510494</v>
          </cell>
          <cell r="EP441">
            <v>522665.7891695482</v>
          </cell>
          <cell r="EQ441">
            <v>470010.87615974696</v>
          </cell>
          <cell r="ER441">
            <v>422552.12732300244</v>
          </cell>
          <cell r="ES441">
            <v>378195.01951770025</v>
          </cell>
          <cell r="ET441">
            <v>335222.97830320551</v>
          </cell>
          <cell r="EU441">
            <v>291012.27955508616</v>
          </cell>
          <cell r="EV441">
            <v>247453.93363230146</v>
          </cell>
          <cell r="EW441">
            <v>204619.99929654037</v>
          </cell>
          <cell r="EX441">
            <v>162739.54828439653</v>
          </cell>
          <cell r="EY441">
            <v>121912.40154086868</v>
          </cell>
          <cell r="EZ441">
            <v>80143.389044654192</v>
          </cell>
          <cell r="FA441">
            <v>41045.236271462127</v>
          </cell>
          <cell r="FB441">
            <v>460856</v>
          </cell>
          <cell r="FC441">
            <v>0</v>
          </cell>
          <cell r="FD441">
            <v>0</v>
          </cell>
          <cell r="FE441">
            <v>0</v>
          </cell>
          <cell r="FF441">
            <v>0</v>
          </cell>
          <cell r="FG441">
            <v>0</v>
          </cell>
          <cell r="FH441">
            <v>0</v>
          </cell>
          <cell r="FI441">
            <v>0</v>
          </cell>
          <cell r="FJ441">
            <v>0</v>
          </cell>
          <cell r="FK441">
            <v>0</v>
          </cell>
          <cell r="FL441">
            <v>0</v>
          </cell>
          <cell r="FM441">
            <v>0</v>
          </cell>
          <cell r="FN441">
            <v>0</v>
          </cell>
          <cell r="FO441">
            <v>0</v>
          </cell>
          <cell r="FP441">
            <v>0</v>
          </cell>
          <cell r="FQ441">
            <v>0</v>
          </cell>
          <cell r="FR441">
            <v>0</v>
          </cell>
          <cell r="FS441">
            <v>0</v>
          </cell>
        </row>
        <row r="442">
          <cell r="A442" t="str">
            <v>Vida Suraprimas cedidas a r/aP</v>
          </cell>
          <cell r="B442" t="str">
            <v>Vida Sura</v>
          </cell>
          <cell r="C442" t="str">
            <v>P</v>
          </cell>
          <cell r="D442" t="str">
            <v>MM Col$</v>
          </cell>
          <cell r="E442" t="str">
            <v>Presupuesto</v>
          </cell>
          <cell r="F442" t="str">
            <v>primas cedidas a r/a</v>
          </cell>
          <cell r="I442">
            <v>-66779.78321529692</v>
          </cell>
          <cell r="J442">
            <v>-62344.927436889615</v>
          </cell>
          <cell r="K442">
            <v>-59616.032587311929</v>
          </cell>
          <cell r="L442">
            <v>-55642.210367613006</v>
          </cell>
          <cell r="M442">
            <v>-52918.925824084086</v>
          </cell>
          <cell r="N442">
            <v>-49798.882490201853</v>
          </cell>
          <cell r="O442">
            <v>-46482.279527396429</v>
          </cell>
          <cell r="P442">
            <v>-43620.471459651133</v>
          </cell>
          <cell r="Q442">
            <v>-40566.258487142622</v>
          </cell>
          <cell r="R442">
            <v>-38255.768688808661</v>
          </cell>
          <cell r="S442">
            <v>-34501.976444674656</v>
          </cell>
          <cell r="T442">
            <v>-32496.521127565531</v>
          </cell>
          <cell r="U442">
            <v>-29220.868078057305</v>
          </cell>
          <cell r="V442">
            <v>-27246.849158213125</v>
          </cell>
          <cell r="W442">
            <v>-23313.608489140868</v>
          </cell>
          <cell r="X442">
            <v>-22024.280601883656</v>
          </cell>
          <cell r="Y442">
            <v>-17636.320906585664</v>
          </cell>
          <cell r="Z442">
            <v>-16940.191594586009</v>
          </cell>
          <cell r="AA442">
            <v>-12513.587391609326</v>
          </cell>
          <cell r="AB442">
            <v>-12130.446425369941</v>
          </cell>
          <cell r="AC442">
            <v>-6988.801580395666</v>
          </cell>
          <cell r="AD442">
            <v>-6731.4118760449346</v>
          </cell>
          <cell r="AE442">
            <v>-2661.3947060323844</v>
          </cell>
          <cell r="AF442">
            <v>-2466.9668274995638</v>
          </cell>
          <cell r="AG442">
            <v>-69158.955428691581</v>
          </cell>
          <cell r="AH442">
            <v>-61655.809848629404</v>
          </cell>
          <cell r="AI442">
            <v>-55017.318865447771</v>
          </cell>
          <cell r="AJ442">
            <v>-48252.255272463197</v>
          </cell>
          <cell r="AK442">
            <v>-42472.455205548787</v>
          </cell>
          <cell r="AL442">
            <v>-36390.18589493772</v>
          </cell>
          <cell r="AM442">
            <v>-30671.268059438793</v>
          </cell>
          <cell r="AN442">
            <v>-24613.740123840049</v>
          </cell>
          <cell r="AO442">
            <v>-19120.807074730983</v>
          </cell>
          <cell r="AP442">
            <v>-13492.933662553667</v>
          </cell>
          <cell r="AQ442">
            <v>-7377.873844372778</v>
          </cell>
          <cell r="AR442">
            <v>-2899.1235860531015</v>
          </cell>
          <cell r="AS442">
            <v>-70958.420236033155</v>
          </cell>
          <cell r="AT442">
            <v>-63300.242941825185</v>
          </cell>
          <cell r="AU442">
            <v>-56315.354574695695</v>
          </cell>
          <cell r="AV442">
            <v>-49753.353246205254</v>
          </cell>
          <cell r="AW442">
            <v>-44064.817973041558</v>
          </cell>
          <cell r="AX442">
            <v>-38332.709865557496</v>
          </cell>
          <cell r="AY442">
            <v>-32300.472527024918</v>
          </cell>
          <cell r="AZ442">
            <v>-26268.24949269637</v>
          </cell>
          <cell r="BA442">
            <v>-19965.387430188421</v>
          </cell>
          <cell r="BB442">
            <v>-13492.933662553667</v>
          </cell>
          <cell r="BC442">
            <v>-14132.30757013266</v>
          </cell>
          <cell r="BD442">
            <v>-7377.873844372778</v>
          </cell>
          <cell r="BE442">
            <v>-8113.4562819401617</v>
          </cell>
          <cell r="BF442">
            <v>-2899.1235860531015</v>
          </cell>
          <cell r="BG442">
            <v>-3715.757643395802</v>
          </cell>
          <cell r="BH442">
            <v>-64137.54490911332</v>
          </cell>
          <cell r="BI442">
            <v>-56980.322385916486</v>
          </cell>
          <cell r="BJ442">
            <v>-51137.374366721022</v>
          </cell>
          <cell r="BK442">
            <v>-44616.509686095407</v>
          </cell>
          <cell r="BL442">
            <v>-39025.639977933024</v>
          </cell>
          <cell r="BM442">
            <v>-33847.088936008629</v>
          </cell>
          <cell r="BN442">
            <v>-28325.218080414692</v>
          </cell>
          <cell r="BO442">
            <v>-22660.917757351242</v>
          </cell>
          <cell r="BP442">
            <v>-17298.872150049719</v>
          </cell>
          <cell r="BQ442">
            <v>-12258.428264686634</v>
          </cell>
          <cell r="BR442">
            <v>-6679.0637603234209</v>
          </cell>
          <cell r="BS442">
            <v>-2803.8580122732092</v>
          </cell>
          <cell r="BT442">
            <v>-67194.247373650549</v>
          </cell>
          <cell r="BU442">
            <v>-60970.149313515867</v>
          </cell>
          <cell r="BV442">
            <v>-55734.169004169409</v>
          </cell>
          <cell r="BW442">
            <v>-49566.659425796708</v>
          </cell>
          <cell r="BX442">
            <v>-42235.730846285005</v>
          </cell>
          <cell r="BY442">
            <v>-35276.031041714945</v>
          </cell>
          <cell r="BZ442">
            <v>-29319.855867315782</v>
          </cell>
          <cell r="CA442">
            <v>-24065.258736306045</v>
          </cell>
          <cell r="CB442">
            <v>-19076.966630038514</v>
          </cell>
          <cell r="CC442">
            <v>-13213.670700239134</v>
          </cell>
          <cell r="CD442">
            <v>-7602.4054648454767</v>
          </cell>
          <cell r="CE442">
            <v>-3351.0345919118699</v>
          </cell>
          <cell r="CF442">
            <v>-66987.341970672831</v>
          </cell>
          <cell r="CG442">
            <v>-60432.63185958087</v>
          </cell>
          <cell r="CH442">
            <v>-54961.189771835809</v>
          </cell>
          <cell r="CI442">
            <v>-48586.92816052225</v>
          </cell>
          <cell r="CJ442">
            <v>-41567.685491153854</v>
          </cell>
          <cell r="CK442">
            <v>-34802.644583425717</v>
          </cell>
          <cell r="CL442">
            <v>-29195.887055487488</v>
          </cell>
          <cell r="CM442">
            <v>-23692.796027552511</v>
          </cell>
          <cell r="CN442">
            <v>-19076.966630038514</v>
          </cell>
          <cell r="CO442">
            <v>-18243.651055482449</v>
          </cell>
          <cell r="CP442">
            <v>-13039.071822638129</v>
          </cell>
          <cell r="CQ442">
            <v>-7457.5858726780461</v>
          </cell>
          <cell r="CR442">
            <v>-3178.4757988011675</v>
          </cell>
          <cell r="CS442">
            <v>-66987.341970672831</v>
          </cell>
          <cell r="CT442">
            <v>-53284.88133927968</v>
          </cell>
          <cell r="CU442">
            <v>-47602.666072848268</v>
          </cell>
          <cell r="CV442">
            <v>-42803.347176292649</v>
          </cell>
          <cell r="CW442">
            <v>-37630.266303158234</v>
          </cell>
          <cell r="CX442">
            <v>-31968.313342032721</v>
          </cell>
          <cell r="CY442">
            <v>-25747.588105925752</v>
          </cell>
          <cell r="CZ442">
            <v>-20969.17924437932</v>
          </cell>
          <cell r="DA442">
            <v>-16909.438744142502</v>
          </cell>
          <cell r="DB442">
            <v>-12821.813773798722</v>
          </cell>
          <cell r="DC442">
            <v>-8988.7486816782293</v>
          </cell>
          <cell r="DD442">
            <v>-4839.4407660312872</v>
          </cell>
          <cell r="DE442">
            <v>-1930.7282762162808</v>
          </cell>
          <cell r="DF442">
            <v>-41445.701300928828</v>
          </cell>
          <cell r="DG442">
            <v>-37698.792338779793</v>
          </cell>
          <cell r="DH442">
            <v>-34289.923206178282</v>
          </cell>
          <cell r="DI442">
            <v>-30670.601001200106</v>
          </cell>
          <cell r="DJ442">
            <v>-25934.411314174635</v>
          </cell>
          <cell r="DK442">
            <v>-21481.188945749123</v>
          </cell>
          <cell r="DL442">
            <v>-17981.235423369952</v>
          </cell>
          <cell r="DM442">
            <v>-14514.984161797856</v>
          </cell>
          <cell r="DN442">
            <v>-11118.164018242802</v>
          </cell>
          <cell r="DO442">
            <v>-7943.0886967809056</v>
          </cell>
          <cell r="DP442">
            <v>-4520.6292468038191</v>
          </cell>
          <cell r="DQ442">
            <v>-1748.0671533973443</v>
          </cell>
          <cell r="DR442">
            <v>-36392.776859453341</v>
          </cell>
          <cell r="DS442">
            <v>-33589.582507725441</v>
          </cell>
          <cell r="DT442">
            <v>-30335.715104198833</v>
          </cell>
          <cell r="DU442">
            <v>-27036.207983252974</v>
          </cell>
          <cell r="DV442">
            <v>-23327.960720162144</v>
          </cell>
          <cell r="DW442">
            <v>-19521.0619927673</v>
          </cell>
          <cell r="DX442">
            <v>-16402.912039698938</v>
          </cell>
          <cell r="DY442">
            <v>-12786.039530036382</v>
          </cell>
          <cell r="DZ442">
            <v>-9708.4799229125565</v>
          </cell>
          <cell r="EA442">
            <v>-6756.3746556654205</v>
          </cell>
          <cell r="EB442">
            <v>-3587.478468058303</v>
          </cell>
          <cell r="EC442">
            <v>-1499.9496002435035</v>
          </cell>
          <cell r="ED442">
            <v>-26751.114092216074</v>
          </cell>
          <cell r="EE442">
            <v>-23793.425359672172</v>
          </cell>
          <cell r="EF442">
            <v>-21288.345720105877</v>
          </cell>
          <cell r="EG442">
            <v>-18819.288847606746</v>
          </cell>
          <cell r="EH442">
            <v>-16351.692645463187</v>
          </cell>
          <cell r="EI442">
            <v>-14000.592570969522</v>
          </cell>
          <cell r="EJ442">
            <v>-11746.750847104548</v>
          </cell>
          <cell r="EK442">
            <v>-9118.3958211892295</v>
          </cell>
          <cell r="EL442">
            <v>-6779.9666771665543</v>
          </cell>
          <cell r="EM442">
            <v>-4925.5718172805828</v>
          </cell>
          <cell r="EN442">
            <v>-2746.316807294359</v>
          </cell>
          <cell r="EO442">
            <v>-1220.3853871161157</v>
          </cell>
          <cell r="EP442">
            <v>-28346.608922620449</v>
          </cell>
          <cell r="EQ442">
            <v>-25384.731075965032</v>
          </cell>
          <cell r="ER442">
            <v>-22720.126557007519</v>
          </cell>
          <cell r="ES442">
            <v>-20289.829617526324</v>
          </cell>
          <cell r="ET442">
            <v>-17933.766990685348</v>
          </cell>
          <cell r="EU442">
            <v>-15551.802985661063</v>
          </cell>
          <cell r="EV442">
            <v>-13101.583606609765</v>
          </cell>
          <cell r="EW442">
            <v>-10820.053216083483</v>
          </cell>
          <cell r="EX442">
            <v>-8445.5910200268736</v>
          </cell>
          <cell r="EY442">
            <v>-6320.2414561799196</v>
          </cell>
          <cell r="EZ442">
            <v>-4073.1333901650323</v>
          </cell>
          <cell r="FA442">
            <v>-1916.2017945590226</v>
          </cell>
          <cell r="FB442">
            <v>-19410</v>
          </cell>
          <cell r="FC442">
            <v>0</v>
          </cell>
          <cell r="FD442">
            <v>0</v>
          </cell>
          <cell r="FE442">
            <v>0</v>
          </cell>
          <cell r="FF442">
            <v>0</v>
          </cell>
          <cell r="FG442">
            <v>0</v>
          </cell>
          <cell r="FH442">
            <v>0</v>
          </cell>
          <cell r="FI442">
            <v>0</v>
          </cell>
          <cell r="FJ442">
            <v>0</v>
          </cell>
          <cell r="FK442">
            <v>0</v>
          </cell>
          <cell r="FL442">
            <v>0</v>
          </cell>
          <cell r="FM442">
            <v>0</v>
          </cell>
          <cell r="FN442">
            <v>0</v>
          </cell>
          <cell r="FO442">
            <v>0</v>
          </cell>
          <cell r="FP442">
            <v>0</v>
          </cell>
          <cell r="FQ442">
            <v>0</v>
          </cell>
          <cell r="FR442">
            <v>0</v>
          </cell>
          <cell r="FS442">
            <v>0</v>
          </cell>
        </row>
        <row r="443">
          <cell r="A443" t="str">
            <v>Vida Suraprimas retenidasP</v>
          </cell>
          <cell r="B443" t="str">
            <v>Vida Sura</v>
          </cell>
          <cell r="C443" t="str">
            <v>P</v>
          </cell>
          <cell r="D443" t="str">
            <v>MM Col$</v>
          </cell>
          <cell r="E443" t="str">
            <v>Presupuesto</v>
          </cell>
          <cell r="F443" t="str">
            <v>primas retenidas</v>
          </cell>
          <cell r="I443">
            <v>2159856.4745291406</v>
          </cell>
          <cell r="J443">
            <v>1942242.87091751</v>
          </cell>
          <cell r="K443">
            <v>1931617.9059204415</v>
          </cell>
          <cell r="L443">
            <v>1731811.4953062637</v>
          </cell>
          <cell r="M443">
            <v>1747073.200758022</v>
          </cell>
          <cell r="N443">
            <v>1568792.536886421</v>
          </cell>
          <cell r="O443">
            <v>1570989.6366333431</v>
          </cell>
          <cell r="P443">
            <v>1403415.8244706155</v>
          </cell>
          <cell r="Q443">
            <v>1371524.9602298958</v>
          </cell>
          <cell r="R443">
            <v>1222796.2497264526</v>
          </cell>
          <cell r="S443">
            <v>1164010.5344221026</v>
          </cell>
          <cell r="T443">
            <v>1036803.1396698824</v>
          </cell>
          <cell r="U443">
            <v>980053.80607098644</v>
          </cell>
          <cell r="V443">
            <v>862742.97532323131</v>
          </cell>
          <cell r="W443">
            <v>804181.51182795758</v>
          </cell>
          <cell r="X443">
            <v>703412.64393258677</v>
          </cell>
          <cell r="Y443">
            <v>639918.68369101314</v>
          </cell>
          <cell r="Z443">
            <v>556907.12433822174</v>
          </cell>
          <cell r="AA443">
            <v>467281.44214420568</v>
          </cell>
          <cell r="AB443">
            <v>409612.14893190854</v>
          </cell>
          <cell r="AC443">
            <v>303164.8220832661</v>
          </cell>
          <cell r="AD443">
            <v>261099.54574655247</v>
          </cell>
          <cell r="AE443">
            <v>131493.95734566453</v>
          </cell>
          <cell r="AF443">
            <v>112875.31800327181</v>
          </cell>
          <cell r="AG443">
            <v>1641206.3918065724</v>
          </cell>
          <cell r="AH443">
            <v>1470179.4349474867</v>
          </cell>
          <cell r="AI443">
            <v>1328526.5832202022</v>
          </cell>
          <cell r="AJ443">
            <v>1187875.1054265865</v>
          </cell>
          <cell r="AK443">
            <v>1032402.7085957648</v>
          </cell>
          <cell r="AL443">
            <v>869591.16833054519</v>
          </cell>
          <cell r="AM443">
            <v>728297.16153459065</v>
          </cell>
          <cell r="AN443">
            <v>594733.76098888065</v>
          </cell>
          <cell r="AO443">
            <v>471282.99345032737</v>
          </cell>
          <cell r="AP443">
            <v>346501.35932105908</v>
          </cell>
          <cell r="AQ443">
            <v>218816.92834137243</v>
          </cell>
          <cell r="AR443">
            <v>102780.6396286352</v>
          </cell>
          <cell r="AS443">
            <v>1510492.7248190762</v>
          </cell>
          <cell r="AT443">
            <v>1349918.8028933527</v>
          </cell>
          <cell r="AU443">
            <v>1215470.0859231912</v>
          </cell>
          <cell r="AV443">
            <v>1083827.6181946232</v>
          </cell>
          <cell r="AW443">
            <v>945303.05471187457</v>
          </cell>
          <cell r="AX443">
            <v>803435.59732646775</v>
          </cell>
          <cell r="AY443">
            <v>677593.39879103005</v>
          </cell>
          <cell r="AZ443">
            <v>555192.1805714434</v>
          </cell>
          <cell r="BA443">
            <v>437960.02515807952</v>
          </cell>
          <cell r="BB443">
            <v>346501.35932105908</v>
          </cell>
          <cell r="BC443">
            <v>323382.91722537734</v>
          </cell>
          <cell r="BD443">
            <v>218816.92834137243</v>
          </cell>
          <cell r="BE443">
            <v>211498.17249578534</v>
          </cell>
          <cell r="BF443">
            <v>102780.6396286352</v>
          </cell>
          <cell r="BG443">
            <v>95962.883256991307</v>
          </cell>
          <cell r="BH443">
            <v>1183695.8589940357</v>
          </cell>
          <cell r="BI443">
            <v>1050666.4717512215</v>
          </cell>
          <cell r="BJ443">
            <v>948834.8456161127</v>
          </cell>
          <cell r="BK443">
            <v>844145.48757132981</v>
          </cell>
          <cell r="BL443">
            <v>734275.68409131211</v>
          </cell>
          <cell r="BM443">
            <v>630543.5561729226</v>
          </cell>
          <cell r="BN443">
            <v>529502.59005883406</v>
          </cell>
          <cell r="BO443">
            <v>432446.58761627635</v>
          </cell>
          <cell r="BP443">
            <v>343550.95279786875</v>
          </cell>
          <cell r="BQ443">
            <v>248365.1448238127</v>
          </cell>
          <cell r="BR443">
            <v>159370.90588365565</v>
          </cell>
          <cell r="BS443">
            <v>78693.561051788172</v>
          </cell>
          <cell r="BT443">
            <v>1092178.9960345784</v>
          </cell>
          <cell r="BU443">
            <v>973576.03894223738</v>
          </cell>
          <cell r="BV443">
            <v>875986.00702527526</v>
          </cell>
          <cell r="BW443">
            <v>783135.49457615707</v>
          </cell>
          <cell r="BX443">
            <v>682211.7734854403</v>
          </cell>
          <cell r="BY443">
            <v>585378.47258023103</v>
          </cell>
          <cell r="BZ443">
            <v>493245.39499213186</v>
          </cell>
          <cell r="CA443">
            <v>409581.39330927166</v>
          </cell>
          <cell r="CB443">
            <v>325894.02945473621</v>
          </cell>
          <cell r="CC443">
            <v>234943.12326815637</v>
          </cell>
          <cell r="CD443">
            <v>150328.56097514566</v>
          </cell>
          <cell r="CE443">
            <v>77401.784220593778</v>
          </cell>
          <cell r="CF443">
            <v>984059.35352497408</v>
          </cell>
          <cell r="CG443">
            <v>877356.66109590023</v>
          </cell>
          <cell r="CH443">
            <v>787800.52191034576</v>
          </cell>
          <cell r="CI443">
            <v>697427.34781828604</v>
          </cell>
          <cell r="CJ443">
            <v>605372.10028560949</v>
          </cell>
          <cell r="CK443">
            <v>517677.80423996889</v>
          </cell>
          <cell r="CL443">
            <v>437898.10141372064</v>
          </cell>
          <cell r="CM443">
            <v>357926.00840391399</v>
          </cell>
          <cell r="CN443">
            <v>325894.02945473621</v>
          </cell>
          <cell r="CO443">
            <v>281674.12752573332</v>
          </cell>
          <cell r="CP443">
            <v>205355.21146853612</v>
          </cell>
          <cell r="CQ443">
            <v>128258.00995386741</v>
          </cell>
          <cell r="CR443">
            <v>63241.881034651262</v>
          </cell>
          <cell r="CS443">
            <v>984059.35352497408</v>
          </cell>
          <cell r="CT443">
            <v>770467.78777013533</v>
          </cell>
          <cell r="CU443">
            <v>677819.80798740056</v>
          </cell>
          <cell r="CV443">
            <v>601585.66457455116</v>
          </cell>
          <cell r="CW443">
            <v>530346.96439297625</v>
          </cell>
          <cell r="CX443">
            <v>457810.59929315292</v>
          </cell>
          <cell r="CY443">
            <v>380062.85592283052</v>
          </cell>
          <cell r="CZ443">
            <v>312606.46079259488</v>
          </cell>
          <cell r="DA443">
            <v>254939.53397432363</v>
          </cell>
          <cell r="DB443">
            <v>196122.46292232067</v>
          </cell>
          <cell r="DC443">
            <v>142559.8813146812</v>
          </cell>
          <cell r="DD443">
            <v>87301.361737321698</v>
          </cell>
          <cell r="DE443">
            <v>44496.627787261561</v>
          </cell>
          <cell r="DF443">
            <v>603076.70034955395</v>
          </cell>
          <cell r="DG443">
            <v>530265.78429696313</v>
          </cell>
          <cell r="DH443">
            <v>477239.03091343475</v>
          </cell>
          <cell r="DI443">
            <v>428033.63492968446</v>
          </cell>
          <cell r="DJ443">
            <v>368596.22277287411</v>
          </cell>
          <cell r="DK443">
            <v>310418.52365411673</v>
          </cell>
          <cell r="DL443">
            <v>259450.58807226861</v>
          </cell>
          <cell r="DM443">
            <v>209026.93692458677</v>
          </cell>
          <cell r="DN443">
            <v>161736.2036201951</v>
          </cell>
          <cell r="DO443">
            <v>113364.95555542239</v>
          </cell>
          <cell r="DP443">
            <v>67881.604531063203</v>
          </cell>
          <cell r="DQ443">
            <v>29020.934113122901</v>
          </cell>
          <cell r="DR443">
            <v>628311.99779509834</v>
          </cell>
          <cell r="DS443">
            <v>551103.89021895221</v>
          </cell>
          <cell r="DT443">
            <v>494852.05024649284</v>
          </cell>
          <cell r="DU443">
            <v>442406.43480298488</v>
          </cell>
          <cell r="DV443">
            <v>384386.97312732425</v>
          </cell>
          <cell r="DW443">
            <v>328030.14880509954</v>
          </cell>
          <cell r="DX443">
            <v>274320.53118706192</v>
          </cell>
          <cell r="DY443">
            <v>220268.79086496984</v>
          </cell>
          <cell r="DZ443">
            <v>172587.4891117104</v>
          </cell>
          <cell r="EA443">
            <v>122808.58268898903</v>
          </cell>
          <cell r="EB443">
            <v>75084.275467001338</v>
          </cell>
          <cell r="EC443">
            <v>34168.085500414134</v>
          </cell>
          <cell r="ED443">
            <v>591525.16024066613</v>
          </cell>
          <cell r="EE443">
            <v>529765.18048915674</v>
          </cell>
          <cell r="EF443">
            <v>481504.10943954263</v>
          </cell>
          <cell r="EG443">
            <v>429585.03239749523</v>
          </cell>
          <cell r="EH443">
            <v>377242.72857437364</v>
          </cell>
          <cell r="EI443">
            <v>325433.93571438827</v>
          </cell>
          <cell r="EJ443">
            <v>273103.96431410196</v>
          </cell>
          <cell r="EK443">
            <v>221875.57248114477</v>
          </cell>
          <cell r="EL443">
            <v>175642.95581573015</v>
          </cell>
          <cell r="EM443">
            <v>131270.43002529192</v>
          </cell>
          <cell r="EN443">
            <v>84469.03049511282</v>
          </cell>
          <cell r="EO443">
            <v>44874.292974394375</v>
          </cell>
          <cell r="EP443">
            <v>494319.18024692778</v>
          </cell>
          <cell r="EQ443">
            <v>444626.14508378191</v>
          </cell>
          <cell r="ER443">
            <v>399832.00076599489</v>
          </cell>
          <cell r="ES443">
            <v>357905.18990017392</v>
          </cell>
          <cell r="ET443">
            <v>317289.21131252014</v>
          </cell>
          <cell r="EU443">
            <v>275460.47656942508</v>
          </cell>
          <cell r="EV443">
            <v>234352.3500256917</v>
          </cell>
          <cell r="EW443">
            <v>193799.9460804569</v>
          </cell>
          <cell r="EX443">
            <v>154293.95726436967</v>
          </cell>
          <cell r="EY443">
            <v>115592.16008468877</v>
          </cell>
          <cell r="EZ443">
            <v>76070.255654489156</v>
          </cell>
          <cell r="FA443">
            <v>39129.034476903107</v>
          </cell>
          <cell r="FB443">
            <v>441446</v>
          </cell>
          <cell r="FC443">
            <v>0</v>
          </cell>
          <cell r="FD443">
            <v>0</v>
          </cell>
          <cell r="FE443">
            <v>0</v>
          </cell>
          <cell r="FF443">
            <v>0</v>
          </cell>
          <cell r="FG443">
            <v>0</v>
          </cell>
          <cell r="FH443">
            <v>0</v>
          </cell>
          <cell r="FI443">
            <v>0</v>
          </cell>
          <cell r="FJ443">
            <v>0</v>
          </cell>
          <cell r="FK443">
            <v>0</v>
          </cell>
          <cell r="FL443">
            <v>0</v>
          </cell>
          <cell r="FM443">
            <v>0</v>
          </cell>
          <cell r="FN443">
            <v>0</v>
          </cell>
          <cell r="FO443">
            <v>0</v>
          </cell>
          <cell r="FP443">
            <v>0</v>
          </cell>
          <cell r="FQ443">
            <v>0</v>
          </cell>
          <cell r="FR443">
            <v>0</v>
          </cell>
          <cell r="FS443">
            <v>0</v>
          </cell>
        </row>
        <row r="444">
          <cell r="A444" t="str">
            <v>Vida Surasiniestros totalesP</v>
          </cell>
          <cell r="B444" t="str">
            <v>Vida Sura</v>
          </cell>
          <cell r="C444" t="str">
            <v>P</v>
          </cell>
          <cell r="D444" t="str">
            <v>MM Col$</v>
          </cell>
          <cell r="E444" t="str">
            <v>Presupuesto</v>
          </cell>
          <cell r="F444" t="str">
            <v>siniestros totales</v>
          </cell>
          <cell r="I444">
            <v>-1414425.7538243439</v>
          </cell>
          <cell r="J444">
            <v>-1307948.8931207205</v>
          </cell>
          <cell r="K444">
            <v>-1292113.0932614298</v>
          </cell>
          <cell r="L444">
            <v>-1193801.9543433965</v>
          </cell>
          <cell r="M444">
            <v>-1168419.4423467512</v>
          </cell>
          <cell r="N444">
            <v>-1074701.3139426806</v>
          </cell>
          <cell r="O444">
            <v>-1047209.724883433</v>
          </cell>
          <cell r="P444">
            <v>-957305.72616140684</v>
          </cell>
          <cell r="Q444">
            <v>-926242.41129718977</v>
          </cell>
          <cell r="R444">
            <v>-849280.29664187052</v>
          </cell>
          <cell r="S444">
            <v>-809248.91735694173</v>
          </cell>
          <cell r="T444">
            <v>-735714.09117741103</v>
          </cell>
          <cell r="U444">
            <v>-689476.75229635998</v>
          </cell>
          <cell r="V444">
            <v>-621866.74732415064</v>
          </cell>
          <cell r="W444">
            <v>-568440.97662714543</v>
          </cell>
          <cell r="X444">
            <v>-512742.28751996183</v>
          </cell>
          <cell r="Y444">
            <v>-447597.55084574153</v>
          </cell>
          <cell r="Z444">
            <v>-401489.43015130883</v>
          </cell>
          <cell r="AA444">
            <v>-330491.45790961059</v>
          </cell>
          <cell r="AB444">
            <v>-296830.97064348578</v>
          </cell>
          <cell r="AC444">
            <v>-220609.71037316701</v>
          </cell>
          <cell r="AD444">
            <v>-189138.25675699644</v>
          </cell>
          <cell r="AE444">
            <v>-107732.95019406566</v>
          </cell>
          <cell r="AF444">
            <v>-93397.361047520099</v>
          </cell>
          <cell r="AG444">
            <v>-1041157.5426812645</v>
          </cell>
          <cell r="AH444">
            <v>-947286.78600026492</v>
          </cell>
          <cell r="AI444">
            <v>-847604.9109154609</v>
          </cell>
          <cell r="AJ444">
            <v>-756244.34474704333</v>
          </cell>
          <cell r="AK444">
            <v>-670962.41827497317</v>
          </cell>
          <cell r="AL444">
            <v>-580867.41462988232</v>
          </cell>
          <cell r="AM444">
            <v>-499574.45897570084</v>
          </cell>
          <cell r="AN444">
            <v>-416124.76627870905</v>
          </cell>
          <cell r="AO444">
            <v>-324783.53672947607</v>
          </cell>
          <cell r="AP444">
            <v>-241421.5106107633</v>
          </cell>
          <cell r="AQ444">
            <v>-155060.3059816758</v>
          </cell>
          <cell r="AR444">
            <v>-76591.042816301589</v>
          </cell>
          <cell r="AS444">
            <v>-924905.79965568171</v>
          </cell>
          <cell r="AT444">
            <v>-846399.58714069426</v>
          </cell>
          <cell r="AU444">
            <v>-761404.12177503377</v>
          </cell>
          <cell r="AV444">
            <v>-684900.28399558959</v>
          </cell>
          <cell r="AW444">
            <v>-606652.85819479311</v>
          </cell>
          <cell r="AX444">
            <v>-530010.18883930077</v>
          </cell>
          <cell r="AY444">
            <v>-453646.59096343798</v>
          </cell>
          <cell r="AZ444">
            <v>-370727.40300411527</v>
          </cell>
          <cell r="BA444">
            <v>-293067.20037005126</v>
          </cell>
          <cell r="BB444">
            <v>-241421.5106107633</v>
          </cell>
          <cell r="BC444">
            <v>-219253.14155510758</v>
          </cell>
          <cell r="BD444">
            <v>-155060.3059816758</v>
          </cell>
          <cell r="BE444">
            <v>-138000.9059874634</v>
          </cell>
          <cell r="BF444">
            <v>-76591.042816301589</v>
          </cell>
          <cell r="BG444">
            <v>-66366.501762578962</v>
          </cell>
          <cell r="BH444">
            <v>-706053.29292052856</v>
          </cell>
          <cell r="BI444">
            <v>-650227.63800415862</v>
          </cell>
          <cell r="BJ444">
            <v>-582928.70238275221</v>
          </cell>
          <cell r="BK444">
            <v>-524188.07122599042</v>
          </cell>
          <cell r="BL444">
            <v>-464301.75870934053</v>
          </cell>
          <cell r="BM444">
            <v>-404458.30193590315</v>
          </cell>
          <cell r="BN444">
            <v>-341002.38058450609</v>
          </cell>
          <cell r="BO444">
            <v>-277358.73482156923</v>
          </cell>
          <cell r="BP444">
            <v>-215191.40511192178</v>
          </cell>
          <cell r="BQ444">
            <v>-158359.29229345307</v>
          </cell>
          <cell r="BR444">
            <v>-97267.299165306234</v>
          </cell>
          <cell r="BS444">
            <v>-45961.358878377898</v>
          </cell>
          <cell r="BT444">
            <v>-642167.70580714371</v>
          </cell>
          <cell r="BU444">
            <v>-585202.38550872332</v>
          </cell>
          <cell r="BV444">
            <v>-524558.32961936179</v>
          </cell>
          <cell r="BW444">
            <v>-470832.7237583868</v>
          </cell>
          <cell r="BX444">
            <v>-416436.66608717735</v>
          </cell>
          <cell r="BY444">
            <v>-362738.10737029818</v>
          </cell>
          <cell r="BZ444">
            <v>-310931.87243559281</v>
          </cell>
          <cell r="CA444">
            <v>-253083.83549002433</v>
          </cell>
          <cell r="CB444">
            <v>-205180.77113535767</v>
          </cell>
          <cell r="CC444">
            <v>-145073.75533822388</v>
          </cell>
          <cell r="CD444">
            <v>-95820.074077623722</v>
          </cell>
          <cell r="CE444">
            <v>-44381.085378103882</v>
          </cell>
          <cell r="CF444">
            <v>-587837.68386412051</v>
          </cell>
          <cell r="CG444">
            <v>-522456.72501776333</v>
          </cell>
          <cell r="CH444">
            <v>-470470.4391389502</v>
          </cell>
          <cell r="CI444">
            <v>-421644.24791934993</v>
          </cell>
          <cell r="CJ444">
            <v>-374185.71629535814</v>
          </cell>
          <cell r="CK444">
            <v>-327574.61096983822</v>
          </cell>
          <cell r="CL444">
            <v>-277799.6862760341</v>
          </cell>
          <cell r="CM444">
            <v>-224751.08334206694</v>
          </cell>
          <cell r="CN444">
            <v>-205180.77113535767</v>
          </cell>
          <cell r="CO444">
            <v>-179580.04885110052</v>
          </cell>
          <cell r="CP444">
            <v>-128336.67259781591</v>
          </cell>
          <cell r="CQ444">
            <v>-80446.69751573517</v>
          </cell>
          <cell r="CR444">
            <v>-36981.021235095206</v>
          </cell>
          <cell r="CS444">
            <v>-587837.68386412051</v>
          </cell>
          <cell r="CT444">
            <v>-459710.44618397759</v>
          </cell>
          <cell r="CU444">
            <v>-405665.9919577355</v>
          </cell>
          <cell r="CV444">
            <v>-356893.72822898359</v>
          </cell>
          <cell r="CW444">
            <v>-313204.2696508377</v>
          </cell>
          <cell r="CX444">
            <v>-272814.07488238881</v>
          </cell>
          <cell r="CY444">
            <v>-229167.12300941595</v>
          </cell>
          <cell r="CZ444">
            <v>-186963.31324412924</v>
          </cell>
          <cell r="DA444">
            <v>-151986.24594446726</v>
          </cell>
          <cell r="DB444">
            <v>-118439.65391244003</v>
          </cell>
          <cell r="DC444">
            <v>-90352.244629362875</v>
          </cell>
          <cell r="DD444">
            <v>-55569.414016780371</v>
          </cell>
          <cell r="DE444">
            <v>-25222.424293175442</v>
          </cell>
          <cell r="DF444">
            <v>-349712.51709589676</v>
          </cell>
          <cell r="DG444">
            <v>-318737.75492861733</v>
          </cell>
          <cell r="DH444">
            <v>-285755.37864094693</v>
          </cell>
          <cell r="DI444">
            <v>-258496.91971109781</v>
          </cell>
          <cell r="DJ444">
            <v>-230376.39172932104</v>
          </cell>
          <cell r="DK444">
            <v>-199586.27432315005</v>
          </cell>
          <cell r="DL444">
            <v>-169192.47799594447</v>
          </cell>
          <cell r="DM444">
            <v>-135994.35445568585</v>
          </cell>
          <cell r="DN444">
            <v>-106435.33810705223</v>
          </cell>
          <cell r="DO444">
            <v>-77821.716388219749</v>
          </cell>
          <cell r="DP444">
            <v>-52859.276678472335</v>
          </cell>
          <cell r="DQ444">
            <v>-28055.337691348937</v>
          </cell>
          <cell r="DR444">
            <v>-385260.02132910321</v>
          </cell>
          <cell r="DS444">
            <v>-341491.89629934309</v>
          </cell>
          <cell r="DT444">
            <v>-305770.12480597297</v>
          </cell>
          <cell r="DU444">
            <v>-273647.10509137524</v>
          </cell>
          <cell r="DV444">
            <v>-240648.73927201674</v>
          </cell>
          <cell r="DW444">
            <v>-207274.21483875753</v>
          </cell>
          <cell r="DX444">
            <v>-175236.06575605157</v>
          </cell>
          <cell r="DY444">
            <v>-141497.6803607764</v>
          </cell>
          <cell r="DZ444">
            <v>-110350.69726678789</v>
          </cell>
          <cell r="EA444">
            <v>-81474.385615286941</v>
          </cell>
          <cell r="EB444">
            <v>-52272.877816719541</v>
          </cell>
          <cell r="EC444">
            <v>-27124.209761722803</v>
          </cell>
          <cell r="ED444">
            <v>-359037.87737404671</v>
          </cell>
          <cell r="EE444">
            <v>-320190.18025203573</v>
          </cell>
          <cell r="EF444">
            <v>-288267.30414916028</v>
          </cell>
          <cell r="EG444">
            <v>-257640.66678147801</v>
          </cell>
          <cell r="EH444">
            <v>-227545.01440736451</v>
          </cell>
          <cell r="EI444">
            <v>-196657.23103861063</v>
          </cell>
          <cell r="EJ444">
            <v>-166345.69056801428</v>
          </cell>
          <cell r="EK444">
            <v>-134764.83675602236</v>
          </cell>
          <cell r="EL444">
            <v>-105755.09654046182</v>
          </cell>
          <cell r="EM444">
            <v>-78359.45458152474</v>
          </cell>
          <cell r="EN444">
            <v>-50717.897225574263</v>
          </cell>
          <cell r="EO444">
            <v>-27572.30697946711</v>
          </cell>
          <cell r="EP444">
            <v>-302854.16150110972</v>
          </cell>
          <cell r="EQ444">
            <v>-272943.96829319256</v>
          </cell>
          <cell r="ER444">
            <v>-245260.17430176004</v>
          </cell>
          <cell r="ES444">
            <v>-219912.55743293421</v>
          </cell>
          <cell r="ET444">
            <v>-194492.41553574332</v>
          </cell>
          <cell r="EU444">
            <v>-170656.78054452752</v>
          </cell>
          <cell r="EV444">
            <v>-146061.12264791213</v>
          </cell>
          <cell r="EW444">
            <v>-121165.27360742378</v>
          </cell>
          <cell r="EX444">
            <v>-96850.551005149915</v>
          </cell>
          <cell r="EY444">
            <v>-71932.340245616884</v>
          </cell>
          <cell r="EZ444">
            <v>-45756.005844502033</v>
          </cell>
          <cell r="FA444">
            <v>-24824.362181528999</v>
          </cell>
          <cell r="FB444">
            <v>-24421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</row>
        <row r="445">
          <cell r="A445" t="str">
            <v>Vida Surareembolso de siniestros r/aP</v>
          </cell>
          <cell r="B445" t="str">
            <v>Vida Sura</v>
          </cell>
          <cell r="C445" t="str">
            <v>P</v>
          </cell>
          <cell r="D445" t="str">
            <v>MM Col$</v>
          </cell>
          <cell r="E445" t="str">
            <v>Presupuesto</v>
          </cell>
          <cell r="F445" t="str">
            <v>reembolso de siniestros r/a</v>
          </cell>
          <cell r="I445">
            <v>98910.885877324501</v>
          </cell>
          <cell r="J445">
            <v>90318.860130691901</v>
          </cell>
          <cell r="K445">
            <v>89483.286788333673</v>
          </cell>
          <cell r="L445">
            <v>82297.021493396489</v>
          </cell>
          <cell r="M445">
            <v>81800.871035872726</v>
          </cell>
          <cell r="N445">
            <v>75090.975343397819</v>
          </cell>
          <cell r="O445">
            <v>73075.844215484103</v>
          </cell>
          <cell r="P445">
            <v>67498.800470029935</v>
          </cell>
          <cell r="Q445">
            <v>64647.925706458278</v>
          </cell>
          <cell r="R445">
            <v>59567.802854886744</v>
          </cell>
          <cell r="S445">
            <v>56699.192996488069</v>
          </cell>
          <cell r="T445">
            <v>52114.347810732783</v>
          </cell>
          <cell r="U445">
            <v>47868.549078276148</v>
          </cell>
          <cell r="V445">
            <v>44683.443882918102</v>
          </cell>
          <cell r="W445">
            <v>39971.668202823028</v>
          </cell>
          <cell r="X445">
            <v>39029.024000602891</v>
          </cell>
          <cell r="Y445">
            <v>31963.740665167395</v>
          </cell>
          <cell r="Z445">
            <v>31397.880257426878</v>
          </cell>
          <cell r="AA445">
            <v>23838.544770156557</v>
          </cell>
          <cell r="AB445">
            <v>22062.0657168451</v>
          </cell>
          <cell r="AC445">
            <v>16467.699193427921</v>
          </cell>
          <cell r="AD445">
            <v>14656.152989131486</v>
          </cell>
          <cell r="AE445">
            <v>8689.2306223645865</v>
          </cell>
          <cell r="AF445">
            <v>7186.435387754158</v>
          </cell>
          <cell r="AG445">
            <v>85324.701347595546</v>
          </cell>
          <cell r="AH445">
            <v>77803.471202250803</v>
          </cell>
          <cell r="AI445">
            <v>70764.691259393701</v>
          </cell>
          <cell r="AJ445">
            <v>63418.841852020356</v>
          </cell>
          <cell r="AK445">
            <v>56013.451780433417</v>
          </cell>
          <cell r="AL445">
            <v>48824.317008995102</v>
          </cell>
          <cell r="AM445">
            <v>41260.986021101009</v>
          </cell>
          <cell r="AN445">
            <v>34839.008014871331</v>
          </cell>
          <cell r="AO445">
            <v>27270.435261008679</v>
          </cell>
          <cell r="AP445">
            <v>20185.405852306372</v>
          </cell>
          <cell r="AQ445">
            <v>13068.41180772247</v>
          </cell>
          <cell r="AR445">
            <v>6550.4080404009874</v>
          </cell>
          <cell r="AS445">
            <v>72765.527662197477</v>
          </cell>
          <cell r="AT445">
            <v>65921.736381712952</v>
          </cell>
          <cell r="AU445">
            <v>59787.386892243754</v>
          </cell>
          <cell r="AV445">
            <v>53676.116374309175</v>
          </cell>
          <cell r="AW445">
            <v>47222.885196721647</v>
          </cell>
          <cell r="AX445">
            <v>41241.762281707372</v>
          </cell>
          <cell r="AY445">
            <v>35376.889988890092</v>
          </cell>
          <cell r="AZ445">
            <v>29287.264298267488</v>
          </cell>
          <cell r="BA445">
            <v>23445.108922765008</v>
          </cell>
          <cell r="BB445">
            <v>20185.405852306372</v>
          </cell>
          <cell r="BC445">
            <v>17573.603911214566</v>
          </cell>
          <cell r="BD445">
            <v>13068.41180772247</v>
          </cell>
          <cell r="BE445">
            <v>11039.891071445221</v>
          </cell>
          <cell r="BF445">
            <v>6550.4080404009874</v>
          </cell>
          <cell r="BG445">
            <v>5517.402102899483</v>
          </cell>
          <cell r="BH445">
            <v>59828.04185053159</v>
          </cell>
          <cell r="BI445">
            <v>53969.047099506133</v>
          </cell>
          <cell r="BJ445">
            <v>48151.809312856756</v>
          </cell>
          <cell r="BK445">
            <v>42865.865857708151</v>
          </cell>
          <cell r="BL445">
            <v>37225.420062699122</v>
          </cell>
          <cell r="BM445">
            <v>31709.853959631582</v>
          </cell>
          <cell r="BN445">
            <v>26273.323034633708</v>
          </cell>
          <cell r="BO445">
            <v>20724.46975969529</v>
          </cell>
          <cell r="BP445">
            <v>15413.695084534353</v>
          </cell>
          <cell r="BQ445">
            <v>11156.179929497885</v>
          </cell>
          <cell r="BR445">
            <v>6159.625865650276</v>
          </cell>
          <cell r="BS445">
            <v>2819.5004549238947</v>
          </cell>
          <cell r="BT445">
            <v>62624.508084984962</v>
          </cell>
          <cell r="BU445">
            <v>56224.896389870788</v>
          </cell>
          <cell r="BV445">
            <v>50694.940112862154</v>
          </cell>
          <cell r="BW445">
            <v>45653.680663423613</v>
          </cell>
          <cell r="BX445">
            <v>40415.958023168787</v>
          </cell>
          <cell r="BY445">
            <v>34828.448335273657</v>
          </cell>
          <cell r="BZ445">
            <v>30042.384786692914</v>
          </cell>
          <cell r="CA445">
            <v>24969.999201173108</v>
          </cell>
          <cell r="CB445">
            <v>19808.048109819239</v>
          </cell>
          <cell r="CC445">
            <v>13755.558157239342</v>
          </cell>
          <cell r="CD445">
            <v>8937.0441979558673</v>
          </cell>
          <cell r="CE445">
            <v>4672.4212649058027</v>
          </cell>
          <cell r="CF445">
            <v>55622.249495688942</v>
          </cell>
          <cell r="CG445">
            <v>47734.485096370219</v>
          </cell>
          <cell r="CH445">
            <v>43371.025316462212</v>
          </cell>
          <cell r="CI445">
            <v>38586.310149800614</v>
          </cell>
          <cell r="CJ445">
            <v>34747.082009537495</v>
          </cell>
          <cell r="CK445">
            <v>30693.198881677934</v>
          </cell>
          <cell r="CL445">
            <v>25944.140459031711</v>
          </cell>
          <cell r="CM445">
            <v>20951.595309607597</v>
          </cell>
          <cell r="CN445">
            <v>19808.048109819239</v>
          </cell>
          <cell r="CO445">
            <v>16990.819219807017</v>
          </cell>
          <cell r="CP445">
            <v>11267.669382427295</v>
          </cell>
          <cell r="CQ445">
            <v>6615.8386165493357</v>
          </cell>
          <cell r="CR445">
            <v>2878.9846878341837</v>
          </cell>
          <cell r="CS445">
            <v>55622.249495688942</v>
          </cell>
          <cell r="CT445">
            <v>51604.21742535528</v>
          </cell>
          <cell r="CU445">
            <v>45210.010760855133</v>
          </cell>
          <cell r="CV445">
            <v>39963.896945688699</v>
          </cell>
          <cell r="CW445">
            <v>35053.749136549319</v>
          </cell>
          <cell r="CX445">
            <v>30646.969902247649</v>
          </cell>
          <cell r="CY445">
            <v>26141.041292604754</v>
          </cell>
          <cell r="CZ445">
            <v>18530.085677594085</v>
          </cell>
          <cell r="DA445">
            <v>15443.561436109609</v>
          </cell>
          <cell r="DB445">
            <v>12262.342673908326</v>
          </cell>
          <cell r="DC445">
            <v>9510.0812158280769</v>
          </cell>
          <cell r="DD445">
            <v>5452.5016966038838</v>
          </cell>
          <cell r="DE445">
            <v>2266.9742442703669</v>
          </cell>
          <cell r="DF445">
            <v>38112.867428876169</v>
          </cell>
          <cell r="DG445">
            <v>33773.76824057132</v>
          </cell>
          <cell r="DH445">
            <v>29926.166987508477</v>
          </cell>
          <cell r="DI445">
            <v>27457.439211509438</v>
          </cell>
          <cell r="DJ445">
            <v>25007.27864559065</v>
          </cell>
          <cell r="DK445">
            <v>21788.338492870625</v>
          </cell>
          <cell r="DL445">
            <v>18355.176678705153</v>
          </cell>
          <cell r="DM445">
            <v>15075.345669334669</v>
          </cell>
          <cell r="DN445">
            <v>12148.840830829189</v>
          </cell>
          <cell r="DO445">
            <v>8931.4101163649993</v>
          </cell>
          <cell r="DP445">
            <v>6310.892326638842</v>
          </cell>
          <cell r="DQ445">
            <v>3120.9363184188805</v>
          </cell>
          <cell r="DR445">
            <v>33669.611519232814</v>
          </cell>
          <cell r="DS445">
            <v>29973.137118361887</v>
          </cell>
          <cell r="DT445">
            <v>27153.759049941327</v>
          </cell>
          <cell r="DU445">
            <v>24560.104693284768</v>
          </cell>
          <cell r="DV445">
            <v>21236.095595741623</v>
          </cell>
          <cell r="DW445">
            <v>18109.885391669552</v>
          </cell>
          <cell r="DX445">
            <v>15276.593713235119</v>
          </cell>
          <cell r="DY445">
            <v>12299.667384177945</v>
          </cell>
          <cell r="DZ445">
            <v>9708.162531568516</v>
          </cell>
          <cell r="EA445">
            <v>7289.9521195258912</v>
          </cell>
          <cell r="EB445">
            <v>4814.5398585039529</v>
          </cell>
          <cell r="EC445">
            <v>2387.8654103664376</v>
          </cell>
          <cell r="ED445">
            <v>31060.571830117889</v>
          </cell>
          <cell r="EE445">
            <v>27740.222821131109</v>
          </cell>
          <cell r="EF445">
            <v>25256.916918375366</v>
          </cell>
          <cell r="EG445">
            <v>22628.466091413819</v>
          </cell>
          <cell r="EH445">
            <v>19947.48114081793</v>
          </cell>
          <cell r="EI445">
            <v>17189.898751797613</v>
          </cell>
          <cell r="EJ445">
            <v>14541.121463415833</v>
          </cell>
          <cell r="EK445">
            <v>11235.197047428603</v>
          </cell>
          <cell r="EL445">
            <v>8796.778088918014</v>
          </cell>
          <cell r="EM445">
            <v>6495.7432368580266</v>
          </cell>
          <cell r="EN445">
            <v>3948.1374707708728</v>
          </cell>
          <cell r="EO445">
            <v>1945.3003644257203</v>
          </cell>
          <cell r="EP445">
            <v>26778.317642292786</v>
          </cell>
          <cell r="EQ445">
            <v>24180.573258000499</v>
          </cell>
          <cell r="ER445">
            <v>22074.717107710341</v>
          </cell>
          <cell r="ES445">
            <v>19911.047645998071</v>
          </cell>
          <cell r="ET445">
            <v>17660.317841315606</v>
          </cell>
          <cell r="EU445">
            <v>15020.451627908564</v>
          </cell>
          <cell r="EV445">
            <v>13089.843730226541</v>
          </cell>
          <cell r="EW445">
            <v>10616.819589127699</v>
          </cell>
          <cell r="EX445">
            <v>8709.382331086028</v>
          </cell>
          <cell r="EY445">
            <v>7019.5416603386566</v>
          </cell>
          <cell r="EZ445">
            <v>4331.3029401101403</v>
          </cell>
          <cell r="FA445">
            <v>1805.4318105847995</v>
          </cell>
          <cell r="FB445">
            <v>2603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</row>
        <row r="446">
          <cell r="A446" t="str">
            <v>Vida Surasiniestros retenidosP</v>
          </cell>
          <cell r="B446" t="str">
            <v>Vida Sura</v>
          </cell>
          <cell r="C446" t="str">
            <v>P</v>
          </cell>
          <cell r="D446" t="str">
            <v>MM Col$</v>
          </cell>
          <cell r="E446" t="str">
            <v>Presupuesto</v>
          </cell>
          <cell r="F446" t="str">
            <v>siniestros retenidos</v>
          </cell>
          <cell r="I446">
            <v>-1315514.8679470194</v>
          </cell>
          <cell r="J446">
            <v>-1217630.0329900286</v>
          </cell>
          <cell r="K446">
            <v>-1202629.8064730961</v>
          </cell>
          <cell r="L446">
            <v>-1111504.93285</v>
          </cell>
          <cell r="M446">
            <v>-1086618.5713108785</v>
          </cell>
          <cell r="N446">
            <v>-999610.33859928278</v>
          </cell>
          <cell r="O446">
            <v>-974133.88066794886</v>
          </cell>
          <cell r="P446">
            <v>-889806.92569137691</v>
          </cell>
          <cell r="Q446">
            <v>-861594.48559073149</v>
          </cell>
          <cell r="R446">
            <v>-789712.49378698377</v>
          </cell>
          <cell r="S446">
            <v>-752549.72436045366</v>
          </cell>
          <cell r="T446">
            <v>-683599.74336667825</v>
          </cell>
          <cell r="U446">
            <v>-641608.20321808383</v>
          </cell>
          <cell r="V446">
            <v>-577183.30344123254</v>
          </cell>
          <cell r="W446">
            <v>-528469.3084243224</v>
          </cell>
          <cell r="X446">
            <v>-473713.26351935894</v>
          </cell>
          <cell r="Y446">
            <v>-415633.81018057413</v>
          </cell>
          <cell r="Z446">
            <v>-370091.54989388195</v>
          </cell>
          <cell r="AA446">
            <v>-306652.91313945403</v>
          </cell>
          <cell r="AB446">
            <v>-274768.90492664068</v>
          </cell>
          <cell r="AC446">
            <v>-204142.01117973909</v>
          </cell>
          <cell r="AD446">
            <v>-174482.10376786496</v>
          </cell>
          <cell r="AE446">
            <v>-99043.719571701076</v>
          </cell>
          <cell r="AF446">
            <v>-86210.925659765941</v>
          </cell>
          <cell r="AG446">
            <v>-955832.84133366891</v>
          </cell>
          <cell r="AH446">
            <v>-869483.31479801412</v>
          </cell>
          <cell r="AI446">
            <v>-776840.2196560672</v>
          </cell>
          <cell r="AJ446">
            <v>-692825.50289502298</v>
          </cell>
          <cell r="AK446">
            <v>-614948.96649453975</v>
          </cell>
          <cell r="AL446">
            <v>-532043.09762088722</v>
          </cell>
          <cell r="AM446">
            <v>-458313.47295459983</v>
          </cell>
          <cell r="AN446">
            <v>-381285.75826383772</v>
          </cell>
          <cell r="AO446">
            <v>-297513.10146846739</v>
          </cell>
          <cell r="AP446">
            <v>-221236.10475845693</v>
          </cell>
          <cell r="AQ446">
            <v>-141991.89417395333</v>
          </cell>
          <cell r="AR446">
            <v>-70040.634775900602</v>
          </cell>
          <cell r="AS446">
            <v>-852140.27199348423</v>
          </cell>
          <cell r="AT446">
            <v>-780477.85075898131</v>
          </cell>
          <cell r="AU446">
            <v>-701616.73488279001</v>
          </cell>
          <cell r="AV446">
            <v>-631224.16762128042</v>
          </cell>
          <cell r="AW446">
            <v>-559429.97299807146</v>
          </cell>
          <cell r="AX446">
            <v>-488768.4265575934</v>
          </cell>
          <cell r="AY446">
            <v>-418269.70097454789</v>
          </cell>
          <cell r="AZ446">
            <v>-341440.13870584778</v>
          </cell>
          <cell r="BA446">
            <v>-269622.09144728625</v>
          </cell>
          <cell r="BB446">
            <v>-221236.10475845693</v>
          </cell>
          <cell r="BC446">
            <v>-201679.53764389301</v>
          </cell>
          <cell r="BD446">
            <v>-141991.89417395333</v>
          </cell>
          <cell r="BE446">
            <v>-126961.01491601818</v>
          </cell>
          <cell r="BF446">
            <v>-70040.634775900602</v>
          </cell>
          <cell r="BG446">
            <v>-60849.099659679479</v>
          </cell>
          <cell r="BH446">
            <v>-646225.25106999697</v>
          </cell>
          <cell r="BI446">
            <v>-596258.59090465249</v>
          </cell>
          <cell r="BJ446">
            <v>-534776.89306989545</v>
          </cell>
          <cell r="BK446">
            <v>-481322.20536828227</v>
          </cell>
          <cell r="BL446">
            <v>-427076.33864664141</v>
          </cell>
          <cell r="BM446">
            <v>-372748.44797627156</v>
          </cell>
          <cell r="BN446">
            <v>-314729.05754987238</v>
          </cell>
          <cell r="BO446">
            <v>-256634.26506187394</v>
          </cell>
          <cell r="BP446">
            <v>-199777.71002738742</v>
          </cell>
          <cell r="BQ446">
            <v>-147203.11236395518</v>
          </cell>
          <cell r="BR446">
            <v>-91107.673299655959</v>
          </cell>
          <cell r="BS446">
            <v>-43141.858423454003</v>
          </cell>
          <cell r="BT446">
            <v>-579543.19772215874</v>
          </cell>
          <cell r="BU446">
            <v>-528977.48911885254</v>
          </cell>
          <cell r="BV446">
            <v>-473863.38950649963</v>
          </cell>
          <cell r="BW446">
            <v>-425179.04309496318</v>
          </cell>
          <cell r="BX446">
            <v>-376020.70806400856</v>
          </cell>
          <cell r="BY446">
            <v>-327909.65903502452</v>
          </cell>
          <cell r="BZ446">
            <v>-280889.4876488999</v>
          </cell>
          <cell r="CA446">
            <v>-228113.83628885122</v>
          </cell>
          <cell r="CB446">
            <v>-185372.72302553843</v>
          </cell>
          <cell r="CC446">
            <v>-131318.19718098454</v>
          </cell>
          <cell r="CD446">
            <v>-86883.029879667854</v>
          </cell>
          <cell r="CE446">
            <v>-39708.66411319808</v>
          </cell>
          <cell r="CF446">
            <v>-532215.43436843157</v>
          </cell>
          <cell r="CG446">
            <v>-474722.23992139311</v>
          </cell>
          <cell r="CH446">
            <v>-427099.41382248799</v>
          </cell>
          <cell r="CI446">
            <v>-383057.93776954932</v>
          </cell>
          <cell r="CJ446">
            <v>-339438.63428582065</v>
          </cell>
          <cell r="CK446">
            <v>-296881.41208816029</v>
          </cell>
          <cell r="CL446">
            <v>-251855.54581700239</v>
          </cell>
          <cell r="CM446">
            <v>-203799.48803245934</v>
          </cell>
          <cell r="CN446">
            <v>-185372.72302553843</v>
          </cell>
          <cell r="CO446">
            <v>-162589.22963129351</v>
          </cell>
          <cell r="CP446">
            <v>-117069.00321538861</v>
          </cell>
          <cell r="CQ446">
            <v>-73830.858899185841</v>
          </cell>
          <cell r="CR446">
            <v>-34102.036547261021</v>
          </cell>
          <cell r="CS446">
            <v>-532215.43436843157</v>
          </cell>
          <cell r="CT446">
            <v>-408106.22875862231</v>
          </cell>
          <cell r="CU446">
            <v>-360455.98119688034</v>
          </cell>
          <cell r="CV446">
            <v>-316929.83128329483</v>
          </cell>
          <cell r="CW446">
            <v>-278150.52051428834</v>
          </cell>
          <cell r="CX446">
            <v>-242167.10498014116</v>
          </cell>
          <cell r="CY446">
            <v>-203026.0817168112</v>
          </cell>
          <cell r="CZ446">
            <v>-168433.22756653515</v>
          </cell>
          <cell r="DA446">
            <v>-136542.68450835763</v>
          </cell>
          <cell r="DB446">
            <v>-106177.31123853169</v>
          </cell>
          <cell r="DC446">
            <v>-80842.163413534799</v>
          </cell>
          <cell r="DD446">
            <v>-50116.912320176489</v>
          </cell>
          <cell r="DE446">
            <v>-22955.450048905073</v>
          </cell>
          <cell r="DF446">
            <v>-311599.6496670206</v>
          </cell>
          <cell r="DG446">
            <v>-284963.98668804602</v>
          </cell>
          <cell r="DH446">
            <v>-255829.21165343845</v>
          </cell>
          <cell r="DI446">
            <v>-231039.48049958836</v>
          </cell>
          <cell r="DJ446">
            <v>-205369.11308373039</v>
          </cell>
          <cell r="DK446">
            <v>-177797.93583027943</v>
          </cell>
          <cell r="DL446">
            <v>-150837.30131723933</v>
          </cell>
          <cell r="DM446">
            <v>-120919.00878635119</v>
          </cell>
          <cell r="DN446">
            <v>-94286.497276223032</v>
          </cell>
          <cell r="DO446">
            <v>-68890.306271854744</v>
          </cell>
          <cell r="DP446">
            <v>-46548.384351833491</v>
          </cell>
          <cell r="DQ446">
            <v>-24934.401372930057</v>
          </cell>
          <cell r="DR446">
            <v>-351590.40980987041</v>
          </cell>
          <cell r="DS446">
            <v>-311518.7591809812</v>
          </cell>
          <cell r="DT446">
            <v>-278616.36575603165</v>
          </cell>
          <cell r="DU446">
            <v>-249087.00039809046</v>
          </cell>
          <cell r="DV446">
            <v>-219412.6436762751</v>
          </cell>
          <cell r="DW446">
            <v>-189164.32944708798</v>
          </cell>
          <cell r="DX446">
            <v>-159959.47204281646</v>
          </cell>
          <cell r="DY446">
            <v>-129198.01297659846</v>
          </cell>
          <cell r="DZ446">
            <v>-100642.53473521938</v>
          </cell>
          <cell r="EA446">
            <v>-74184.433495761055</v>
          </cell>
          <cell r="EB446">
            <v>-47458.33795821559</v>
          </cell>
          <cell r="EC446">
            <v>-24736.344351356365</v>
          </cell>
          <cell r="ED446">
            <v>-327977.30554392881</v>
          </cell>
          <cell r="EE446">
            <v>-292449.95743090461</v>
          </cell>
          <cell r="EF446">
            <v>-263010.38723078492</v>
          </cell>
          <cell r="EG446">
            <v>-235012.20069006417</v>
          </cell>
          <cell r="EH446">
            <v>-207597.53326654658</v>
          </cell>
          <cell r="EI446">
            <v>-179467.33228681303</v>
          </cell>
          <cell r="EJ446">
            <v>-151804.56910459846</v>
          </cell>
          <cell r="EK446">
            <v>-123529.63970859375</v>
          </cell>
          <cell r="EL446">
            <v>-96958.318451543804</v>
          </cell>
          <cell r="EM446">
            <v>-71863.711344666721</v>
          </cell>
          <cell r="EN446">
            <v>-46769.759754803395</v>
          </cell>
          <cell r="EO446">
            <v>-25627.006615041391</v>
          </cell>
          <cell r="EP446">
            <v>-276075.84385881695</v>
          </cell>
          <cell r="EQ446">
            <v>-248763.39503519208</v>
          </cell>
          <cell r="ER446">
            <v>-223185.45719404973</v>
          </cell>
          <cell r="ES446">
            <v>-200001.50978693616</v>
          </cell>
          <cell r="ET446">
            <v>-176832.09769442776</v>
          </cell>
          <cell r="EU446">
            <v>-155636.32891661895</v>
          </cell>
          <cell r="EV446">
            <v>-132971.27891768559</v>
          </cell>
          <cell r="EW446">
            <v>-110548.45401829608</v>
          </cell>
          <cell r="EX446">
            <v>-88141.168674063883</v>
          </cell>
          <cell r="EY446">
            <v>-64912.798585278229</v>
          </cell>
          <cell r="EZ446">
            <v>-41424.702904391888</v>
          </cell>
          <cell r="FA446">
            <v>-23018.930370944199</v>
          </cell>
          <cell r="FB446">
            <v>-218180</v>
          </cell>
          <cell r="FC446">
            <v>0</v>
          </cell>
          <cell r="FD446">
            <v>0</v>
          </cell>
          <cell r="FE446">
            <v>0</v>
          </cell>
          <cell r="FF446">
            <v>0</v>
          </cell>
          <cell r="FG446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>
            <v>0</v>
          </cell>
          <cell r="FN446">
            <v>0</v>
          </cell>
          <cell r="FO446">
            <v>0</v>
          </cell>
          <cell r="FP446">
            <v>0</v>
          </cell>
          <cell r="FQ446">
            <v>0</v>
          </cell>
          <cell r="FR446">
            <v>0</v>
          </cell>
          <cell r="FS446">
            <v>0</v>
          </cell>
        </row>
        <row r="447">
          <cell r="A447" t="str">
            <v>Vida Surasorteos, vencidos y rescindidosP</v>
          </cell>
          <cell r="B447" t="str">
            <v>Vida Sura</v>
          </cell>
          <cell r="C447" t="str">
            <v>P</v>
          </cell>
          <cell r="D447" t="str">
            <v>MM Col$</v>
          </cell>
          <cell r="E447" t="str">
            <v>Presupuesto</v>
          </cell>
          <cell r="F447" t="str">
            <v>sorteos, vencidos y rescindidos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0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  <cell r="EN447">
            <v>0</v>
          </cell>
          <cell r="EO447">
            <v>0</v>
          </cell>
          <cell r="EP447">
            <v>0</v>
          </cell>
          <cell r="EQ447">
            <v>0</v>
          </cell>
          <cell r="ER447">
            <v>0</v>
          </cell>
          <cell r="ES447">
            <v>0</v>
          </cell>
          <cell r="ET447">
            <v>0</v>
          </cell>
          <cell r="EU447">
            <v>0</v>
          </cell>
          <cell r="EV447">
            <v>0</v>
          </cell>
          <cell r="EW447">
            <v>0</v>
          </cell>
          <cell r="EX447">
            <v>0</v>
          </cell>
          <cell r="EY447">
            <v>0</v>
          </cell>
          <cell r="EZ447">
            <v>0</v>
          </cell>
          <cell r="FA447">
            <v>0</v>
          </cell>
          <cell r="FB447">
            <v>0</v>
          </cell>
          <cell r="FC447">
            <v>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>
            <v>0</v>
          </cell>
          <cell r="FN447">
            <v>0</v>
          </cell>
          <cell r="FO447">
            <v>0</v>
          </cell>
          <cell r="FP447">
            <v>0</v>
          </cell>
          <cell r="FQ447">
            <v>0</v>
          </cell>
          <cell r="FR447">
            <v>0</v>
          </cell>
          <cell r="FS447">
            <v>0</v>
          </cell>
        </row>
        <row r="448">
          <cell r="A448" t="str">
            <v>Vida Surareservas de produccionP</v>
          </cell>
          <cell r="B448" t="str">
            <v>Vida Sura</v>
          </cell>
          <cell r="C448" t="str">
            <v>P</v>
          </cell>
          <cell r="D448" t="str">
            <v>MM Col$</v>
          </cell>
          <cell r="E448" t="str">
            <v>Presupuesto</v>
          </cell>
          <cell r="F448" t="str">
            <v>reservas de produccion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-12979.382028236647</v>
          </cell>
          <cell r="CR448">
            <v>-5096.7187335590388</v>
          </cell>
          <cell r="CS448">
            <v>0</v>
          </cell>
          <cell r="CT448">
            <v>-130215.72418604014</v>
          </cell>
          <cell r="CU448">
            <v>-109168.92461368712</v>
          </cell>
          <cell r="CV448">
            <v>-102513.4781599644</v>
          </cell>
          <cell r="CW448">
            <v>-91366.951022391091</v>
          </cell>
          <cell r="CX448">
            <v>-75875.052770568655</v>
          </cell>
          <cell r="CY448">
            <v>-58449.039146221476</v>
          </cell>
          <cell r="CZ448">
            <v>-46270.582138833153</v>
          </cell>
          <cell r="DA448">
            <v>-37601.773406630702</v>
          </cell>
          <cell r="DB448">
            <v>-26808.496820721732</v>
          </cell>
          <cell r="DC448">
            <v>-14669.673372856612</v>
          </cell>
          <cell r="DD448">
            <v>-4838.162871900231</v>
          </cell>
          <cell r="DE448">
            <v>-2221.5899468546377</v>
          </cell>
          <cell r="DF448">
            <v>-113867.16936753764</v>
          </cell>
          <cell r="DG448">
            <v>-94877.116175454808</v>
          </cell>
          <cell r="DH448">
            <v>-86746.670719980611</v>
          </cell>
          <cell r="DI448">
            <v>-76620.832696747369</v>
          </cell>
          <cell r="DJ448">
            <v>-65005.55358843851</v>
          </cell>
          <cell r="DK448">
            <v>-48977.464376842399</v>
          </cell>
          <cell r="DL448">
            <v>-36287.162068696452</v>
          </cell>
          <cell r="DM448">
            <v>-30806.874846425126</v>
          </cell>
          <cell r="DN448">
            <v>-21380.509229736432</v>
          </cell>
          <cell r="DO448">
            <v>-8947.6306025218073</v>
          </cell>
          <cell r="DP448">
            <v>-5167.6347866136166</v>
          </cell>
          <cell r="DQ448">
            <v>2368.3930051380303</v>
          </cell>
          <cell r="DR448">
            <v>-117531.9333671307</v>
          </cell>
          <cell r="DS448">
            <v>-100970.89435096874</v>
          </cell>
          <cell r="DT448">
            <v>-91527.858365750741</v>
          </cell>
          <cell r="DU448">
            <v>-79115.097714626434</v>
          </cell>
          <cell r="DV448">
            <v>-69460.574130029403</v>
          </cell>
          <cell r="DW448">
            <v>-55471.151115290413</v>
          </cell>
          <cell r="DX448">
            <v>-40098.186025233146</v>
          </cell>
          <cell r="DY448">
            <v>-32559.392933349362</v>
          </cell>
          <cell r="DZ448">
            <v>-23509.242160548136</v>
          </cell>
          <cell r="EA448">
            <v>-11348.348003051364</v>
          </cell>
          <cell r="EB448">
            <v>-7139.165385342003</v>
          </cell>
          <cell r="EC448">
            <v>-900.97175462060545</v>
          </cell>
          <cell r="ED448">
            <v>-125349.19036440983</v>
          </cell>
          <cell r="EE448">
            <v>-109435.82313515176</v>
          </cell>
          <cell r="EF448">
            <v>-98711.444961040776</v>
          </cell>
          <cell r="EG448">
            <v>-89315.378972614242</v>
          </cell>
          <cell r="EH448">
            <v>-82026.701102640858</v>
          </cell>
          <cell r="EI448">
            <v>-70138.310881372949</v>
          </cell>
          <cell r="EJ448">
            <v>-59714.378258839031</v>
          </cell>
          <cell r="EK448">
            <v>-47341.562705787161</v>
          </cell>
          <cell r="EL448">
            <v>-36463.424023945197</v>
          </cell>
          <cell r="EM448">
            <v>-27579.314804203728</v>
          </cell>
          <cell r="EN448">
            <v>-19241.63300376491</v>
          </cell>
          <cell r="EO448">
            <v>-11598.085040136055</v>
          </cell>
          <cell r="EP448">
            <v>-84929</v>
          </cell>
          <cell r="EQ448">
            <v>-79777.319945574287</v>
          </cell>
          <cell r="ER448">
            <v>-69105.973534886696</v>
          </cell>
          <cell r="ES448">
            <v>-62038.263795543382</v>
          </cell>
          <cell r="ET448">
            <v>-57517.151713591404</v>
          </cell>
          <cell r="EU448">
            <v>-48142.094299390017</v>
          </cell>
          <cell r="EV448">
            <v>-41867.041372088919</v>
          </cell>
          <cell r="EW448">
            <v>-34415.909525611038</v>
          </cell>
          <cell r="EX448">
            <v>-26507.904825582722</v>
          </cell>
          <cell r="EY448">
            <v>-19283.528202543923</v>
          </cell>
          <cell r="EZ448">
            <v>-14350.066303564863</v>
          </cell>
          <cell r="FA448">
            <v>-6159.3908886777781</v>
          </cell>
          <cell r="FB448">
            <v>-88253</v>
          </cell>
          <cell r="FC448">
            <v>0</v>
          </cell>
          <cell r="FD448">
            <v>0</v>
          </cell>
          <cell r="FE448">
            <v>0</v>
          </cell>
          <cell r="FF448">
            <v>0</v>
          </cell>
          <cell r="FG448">
            <v>0</v>
          </cell>
          <cell r="FH448">
            <v>0</v>
          </cell>
          <cell r="FI448">
            <v>0</v>
          </cell>
          <cell r="FJ448">
            <v>0</v>
          </cell>
          <cell r="FK448">
            <v>0</v>
          </cell>
          <cell r="FL448">
            <v>0</v>
          </cell>
          <cell r="FM448">
            <v>0</v>
          </cell>
          <cell r="FN448">
            <v>0</v>
          </cell>
          <cell r="FO448">
            <v>0</v>
          </cell>
          <cell r="FP448">
            <v>0</v>
          </cell>
          <cell r="FQ448">
            <v>0</v>
          </cell>
          <cell r="FR448">
            <v>0</v>
          </cell>
          <cell r="FS448">
            <v>0</v>
          </cell>
        </row>
        <row r="449">
          <cell r="A449" t="str">
            <v>Vida Surareserva siniestralidad catastroficaP</v>
          </cell>
          <cell r="B449" t="str">
            <v>Vida Sura</v>
          </cell>
          <cell r="C449" t="str">
            <v>P</v>
          </cell>
          <cell r="D449" t="str">
            <v>MM Col$</v>
          </cell>
          <cell r="E449" t="str">
            <v>Presupuesto</v>
          </cell>
          <cell r="F449" t="str">
            <v>reserva siniestralidad catastrofica</v>
          </cell>
          <cell r="J449">
            <v>1230.5665751444428</v>
          </cell>
          <cell r="K449">
            <v>1978.2598857053076</v>
          </cell>
          <cell r="L449">
            <v>1027.8542417256622</v>
          </cell>
          <cell r="M449">
            <v>1736.3095908890537</v>
          </cell>
          <cell r="N449">
            <v>837.17558921853447</v>
          </cell>
          <cell r="O449">
            <v>1463.9036224445172</v>
          </cell>
          <cell r="P449">
            <v>658.18533906102982</v>
          </cell>
          <cell r="Q449">
            <v>1157.4370535226212</v>
          </cell>
          <cell r="R449">
            <v>490.5467345514021</v>
          </cell>
          <cell r="S449">
            <v>836.26288739626534</v>
          </cell>
          <cell r="T449">
            <v>324.99444683996438</v>
          </cell>
          <cell r="U449">
            <v>470.69315749891871</v>
          </cell>
          <cell r="V449">
            <v>161.4910957277047</v>
          </cell>
          <cell r="W449">
            <v>-1090.5254476431232</v>
          </cell>
          <cell r="X449">
            <v>2767.0936410599747</v>
          </cell>
          <cell r="Y449">
            <v>-951.17084899615975</v>
          </cell>
          <cell r="Z449">
            <v>2536.5025043049768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</row>
        <row r="450">
          <cell r="A450" t="str">
            <v>Vida Suratotal reservas netas de produccionP</v>
          </cell>
          <cell r="B450" t="str">
            <v>Vida Sura</v>
          </cell>
          <cell r="C450" t="str">
            <v>P</v>
          </cell>
          <cell r="D450" t="str">
            <v>MM Col$</v>
          </cell>
          <cell r="E450" t="str">
            <v>Presupuesto</v>
          </cell>
          <cell r="F450" t="str">
            <v>total reservas netas de produccion</v>
          </cell>
          <cell r="I450">
            <v>-198450.5905038304</v>
          </cell>
          <cell r="J450">
            <v>-214258.32875397446</v>
          </cell>
          <cell r="K450">
            <v>-144734.67430035939</v>
          </cell>
          <cell r="L450">
            <v>-155756.14034932689</v>
          </cell>
          <cell r="M450">
            <v>-130442.92537202153</v>
          </cell>
          <cell r="N450">
            <v>-152196.55480818095</v>
          </cell>
          <cell r="O450">
            <v>-120466.76244766236</v>
          </cell>
          <cell r="P450">
            <v>-139691.58438179138</v>
          </cell>
          <cell r="Q450">
            <v>-94681.540227089747</v>
          </cell>
          <cell r="R450">
            <v>-115550.3798173524</v>
          </cell>
          <cell r="S450">
            <v>-65141.683167544063</v>
          </cell>
          <cell r="T450">
            <v>-86226.796468924163</v>
          </cell>
          <cell r="U450">
            <v>-46221.174728315935</v>
          </cell>
          <cell r="V450">
            <v>-61575.688736499294</v>
          </cell>
          <cell r="W450">
            <v>-35663.416328644766</v>
          </cell>
          <cell r="X450">
            <v>-51892.396936977384</v>
          </cell>
          <cell r="Y450">
            <v>-34662.28774292973</v>
          </cell>
          <cell r="Z450">
            <v>-50181.91945359172</v>
          </cell>
          <cell r="AA450">
            <v>-22242.060789005067</v>
          </cell>
          <cell r="AB450">
            <v>-40663.527464736027</v>
          </cell>
          <cell r="AC450">
            <v>-11622.411857169987</v>
          </cell>
          <cell r="AD450">
            <v>-31430.150512655942</v>
          </cell>
          <cell r="AE450">
            <v>8056.7706812853939</v>
          </cell>
          <cell r="AF450">
            <v>-1311.0397995142457</v>
          </cell>
          <cell r="AG450">
            <v>-278350.34467597672</v>
          </cell>
          <cell r="AH450">
            <v>-229281.41577336186</v>
          </cell>
          <cell r="AI450">
            <v>-210876.30274738761</v>
          </cell>
          <cell r="AJ450">
            <v>-190587.93350855893</v>
          </cell>
          <cell r="AK450">
            <v>-156680.95669216471</v>
          </cell>
          <cell r="AL450">
            <v>-119205.28405445306</v>
          </cell>
          <cell r="AM450">
            <v>-93568.537113120314</v>
          </cell>
          <cell r="AN450">
            <v>-72462.680335803016</v>
          </cell>
          <cell r="AO450">
            <v>-59904.726125276116</v>
          </cell>
          <cell r="AP450">
            <v>-42781.199261561625</v>
          </cell>
          <cell r="AQ450">
            <v>-26855.255907435538</v>
          </cell>
          <cell r="AR450">
            <v>-8178.7877244302799</v>
          </cell>
          <cell r="AS450">
            <v>-324681.09238778515</v>
          </cell>
          <cell r="AT450">
            <v>-273212.03995853098</v>
          </cell>
          <cell r="AU450">
            <v>-245073.07837347285</v>
          </cell>
          <cell r="AV450">
            <v>-215779.91754991346</v>
          </cell>
          <cell r="AW450">
            <v>-179910.65626118169</v>
          </cell>
          <cell r="AX450">
            <v>-144368.48666481063</v>
          </cell>
          <cell r="AY450">
            <v>-118864.28061310957</v>
          </cell>
          <cell r="AZ450">
            <v>-98866.42811900354</v>
          </cell>
          <cell r="BA450">
            <v>-79659.402859509195</v>
          </cell>
          <cell r="BB450">
            <v>-42781.199261561625</v>
          </cell>
          <cell r="BC450">
            <v>-59891.559445355379</v>
          </cell>
          <cell r="BD450">
            <v>-26855.255907435538</v>
          </cell>
          <cell r="BE450">
            <v>-40564.912700390065</v>
          </cell>
          <cell r="BF450">
            <v>-8178.7877244302799</v>
          </cell>
          <cell r="BG450">
            <v>-12156.573089710047</v>
          </cell>
          <cell r="BH450">
            <v>-219622.61114075375</v>
          </cell>
          <cell r="BI450">
            <v>-168252.89341872642</v>
          </cell>
          <cell r="BJ450">
            <v>-152945.25459385265</v>
          </cell>
          <cell r="BK450">
            <v>-135525.84331966439</v>
          </cell>
          <cell r="BL450">
            <v>-108445.91125221604</v>
          </cell>
          <cell r="BM450">
            <v>-87269.414559491794</v>
          </cell>
          <cell r="BN450">
            <v>-71123.75039767618</v>
          </cell>
          <cell r="BO450">
            <v>-59011.232218443954</v>
          </cell>
          <cell r="BP450">
            <v>-48909.370389217176</v>
          </cell>
          <cell r="BQ450">
            <v>-34469.817739132661</v>
          </cell>
          <cell r="BR450">
            <v>-20111.928552062105</v>
          </cell>
          <cell r="BS450">
            <v>-8794.3917893292291</v>
          </cell>
          <cell r="BT450">
            <v>-208266.34763625902</v>
          </cell>
          <cell r="BU450">
            <v>-174347.95198032071</v>
          </cell>
          <cell r="BV450">
            <v>-158625.15180908769</v>
          </cell>
          <cell r="BW450">
            <v>-143681.52813742694</v>
          </cell>
          <cell r="BX450">
            <v>-119737.03045581993</v>
          </cell>
          <cell r="BY450">
            <v>-98428.871470759317</v>
          </cell>
          <cell r="BZ450">
            <v>-80291.137744910462</v>
          </cell>
          <cell r="CA450">
            <v>-72420.082332866426</v>
          </cell>
          <cell r="CB450">
            <v>-58909.937378012095</v>
          </cell>
          <cell r="CC450">
            <v>-43260.783306446428</v>
          </cell>
          <cell r="CD450">
            <v>-29216.530307427813</v>
          </cell>
          <cell r="CE450">
            <v>-17598.212799660236</v>
          </cell>
          <cell r="CF450">
            <v>-160329.17720613311</v>
          </cell>
          <cell r="CG450">
            <v>-129053.5574606209</v>
          </cell>
          <cell r="CH450">
            <v>-115206.07760109118</v>
          </cell>
          <cell r="CI450">
            <v>-100716.24814030732</v>
          </cell>
          <cell r="CJ450">
            <v>-82814.375269113545</v>
          </cell>
          <cell r="CK450">
            <v>-64874.750689338689</v>
          </cell>
          <cell r="CL450">
            <v>-53729.94735320202</v>
          </cell>
          <cell r="CM450">
            <v>-46248.763945758699</v>
          </cell>
          <cell r="CN450">
            <v>-58909.937378012095</v>
          </cell>
          <cell r="CO450">
            <v>-36179.358245299838</v>
          </cell>
          <cell r="CP450">
            <v>-22695.900808007245</v>
          </cell>
          <cell r="CQ450">
            <v>-12979.382028236647</v>
          </cell>
          <cell r="CR450">
            <v>-5096.7187335590388</v>
          </cell>
          <cell r="CS450">
            <v>-160329.17720613311</v>
          </cell>
          <cell r="CT450">
            <v>-130215.72418604014</v>
          </cell>
          <cell r="CU450">
            <v>-109168.92461368712</v>
          </cell>
          <cell r="CV450">
            <v>-102513.4781599644</v>
          </cell>
          <cell r="CW450">
            <v>-91366.951022391091</v>
          </cell>
          <cell r="CX450">
            <v>-75875.052770568655</v>
          </cell>
          <cell r="CY450">
            <v>-58449.039146221476</v>
          </cell>
          <cell r="CZ450">
            <v>-46270.582138833153</v>
          </cell>
          <cell r="DA450">
            <v>-37601.773406630702</v>
          </cell>
          <cell r="DB450">
            <v>-26808.496820721732</v>
          </cell>
          <cell r="DC450">
            <v>-14669.673372856612</v>
          </cell>
          <cell r="DD450">
            <v>-4838.162871900231</v>
          </cell>
          <cell r="DE450">
            <v>-2221.5899468546377</v>
          </cell>
          <cell r="DF450">
            <v>-113867.16936753764</v>
          </cell>
          <cell r="DG450">
            <v>-94877.116175454808</v>
          </cell>
          <cell r="DH450">
            <v>-86746.670719980611</v>
          </cell>
          <cell r="DI450">
            <v>-76620.832696747369</v>
          </cell>
          <cell r="DJ450">
            <v>-65005.55358843851</v>
          </cell>
          <cell r="DK450">
            <v>-48977.464376842399</v>
          </cell>
          <cell r="DL450">
            <v>-36287.162068696452</v>
          </cell>
          <cell r="DM450">
            <v>-30806.874846425126</v>
          </cell>
          <cell r="DN450">
            <v>-21380.509229736432</v>
          </cell>
          <cell r="DO450">
            <v>-8947.6306025218073</v>
          </cell>
          <cell r="DP450">
            <v>-5167.6347866136166</v>
          </cell>
          <cell r="DQ450">
            <v>2368.3930051380303</v>
          </cell>
          <cell r="DR450">
            <v>-117531.9333671307</v>
          </cell>
          <cell r="DS450">
            <v>-100970.89435096874</v>
          </cell>
          <cell r="DT450">
            <v>-91527.858365750741</v>
          </cell>
          <cell r="DU450">
            <v>-79115.097714626434</v>
          </cell>
          <cell r="DV450">
            <v>-69460.574130029403</v>
          </cell>
          <cell r="DW450">
            <v>-55471.151115290413</v>
          </cell>
          <cell r="DX450">
            <v>-40098.186025233146</v>
          </cell>
          <cell r="DY450">
            <v>-32559.392933349362</v>
          </cell>
          <cell r="DZ450">
            <v>-23509.242160548136</v>
          </cell>
          <cell r="EA450">
            <v>-11348.348003051364</v>
          </cell>
          <cell r="EB450">
            <v>-7139.165385342003</v>
          </cell>
          <cell r="EC450">
            <v>-900.97175462060545</v>
          </cell>
          <cell r="ED450">
            <v>-125349.19036440983</v>
          </cell>
          <cell r="EE450">
            <v>-109435.82313515176</v>
          </cell>
          <cell r="EF450">
            <v>-98711.444961040776</v>
          </cell>
          <cell r="EG450">
            <v>-89315.378972614242</v>
          </cell>
          <cell r="EH450">
            <v>-82026.701102640858</v>
          </cell>
          <cell r="EI450">
            <v>-70138.310881372949</v>
          </cell>
          <cell r="EJ450">
            <v>-59714.378258839031</v>
          </cell>
          <cell r="EK450">
            <v>-47341.562705787161</v>
          </cell>
          <cell r="EL450">
            <v>-36463.424023945197</v>
          </cell>
          <cell r="EM450">
            <v>-27579.314804203728</v>
          </cell>
          <cell r="EN450">
            <v>-19241.63300376491</v>
          </cell>
          <cell r="EO450">
            <v>-11598.085040136055</v>
          </cell>
          <cell r="EP450">
            <v>-84929</v>
          </cell>
          <cell r="EQ450">
            <v>-79777.319945574287</v>
          </cell>
          <cell r="ER450">
            <v>-69105.973534886696</v>
          </cell>
          <cell r="ES450">
            <v>-62038.263795543382</v>
          </cell>
          <cell r="ET450">
            <v>-57517.151713591404</v>
          </cell>
          <cell r="EU450">
            <v>-48142.094299390017</v>
          </cell>
          <cell r="EV450">
            <v>-41867.041372088919</v>
          </cell>
          <cell r="EW450">
            <v>-34415.909525611038</v>
          </cell>
          <cell r="EX450">
            <v>-26507.904825582722</v>
          </cell>
          <cell r="EY450">
            <v>-19283.528202543923</v>
          </cell>
          <cell r="EZ450">
            <v>-14350.066303564863</v>
          </cell>
          <cell r="FA450">
            <v>-6159.3908886777781</v>
          </cell>
          <cell r="FB450">
            <v>-88253</v>
          </cell>
          <cell r="FC450">
            <v>0</v>
          </cell>
          <cell r="FD450">
            <v>0</v>
          </cell>
          <cell r="FE450">
            <v>0</v>
          </cell>
          <cell r="FF450">
            <v>0</v>
          </cell>
          <cell r="FG450">
            <v>0</v>
          </cell>
          <cell r="FH450">
            <v>0</v>
          </cell>
          <cell r="FI450">
            <v>0</v>
          </cell>
          <cell r="FJ450">
            <v>0</v>
          </cell>
          <cell r="FK450">
            <v>0</v>
          </cell>
          <cell r="FL450">
            <v>0</v>
          </cell>
          <cell r="FM450">
            <v>0</v>
          </cell>
          <cell r="FN450">
            <v>0</v>
          </cell>
          <cell r="FO450">
            <v>0</v>
          </cell>
          <cell r="FP450">
            <v>0</v>
          </cell>
          <cell r="FQ450">
            <v>0</v>
          </cell>
          <cell r="FR450">
            <v>0</v>
          </cell>
          <cell r="FS450">
            <v>0</v>
          </cell>
        </row>
        <row r="451">
          <cell r="A451" t="str">
            <v>Vida Suracomisiones de r/a cedidoP</v>
          </cell>
          <cell r="B451" t="str">
            <v>Vida Sura</v>
          </cell>
          <cell r="C451" t="str">
            <v>P</v>
          </cell>
          <cell r="D451" t="str">
            <v>MM Col$</v>
          </cell>
          <cell r="E451" t="str">
            <v>Presupuesto</v>
          </cell>
          <cell r="F451" t="str">
            <v>comisiones de r/a cedido</v>
          </cell>
          <cell r="I451">
            <v>4646.1748745274954</v>
          </cell>
          <cell r="J451">
            <v>3731.4821780057382</v>
          </cell>
          <cell r="K451">
            <v>4098.6796609255616</v>
          </cell>
          <cell r="L451">
            <v>3253.5615566755241</v>
          </cell>
          <cell r="M451">
            <v>3674.3392427919216</v>
          </cell>
          <cell r="N451">
            <v>2906.6278439934181</v>
          </cell>
          <cell r="O451">
            <v>3261.9218186218604</v>
          </cell>
          <cell r="P451">
            <v>2568.4134333658508</v>
          </cell>
          <cell r="Q451">
            <v>2863.5767477498675</v>
          </cell>
          <cell r="R451">
            <v>2268.6751337839291</v>
          </cell>
          <cell r="S451">
            <v>2451.8876733240886</v>
          </cell>
          <cell r="T451">
            <v>1960.1386595803435</v>
          </cell>
          <cell r="U451">
            <v>2087.3102798464852</v>
          </cell>
          <cell r="V451">
            <v>1635.6228469000143</v>
          </cell>
          <cell r="W451">
            <v>1674.2348745304159</v>
          </cell>
          <cell r="X451">
            <v>1314.7611030073949</v>
          </cell>
          <cell r="Y451">
            <v>1302.6973950584693</v>
          </cell>
          <cell r="Z451">
            <v>1026.098952683159</v>
          </cell>
          <cell r="AA451">
            <v>955.73548630786786</v>
          </cell>
          <cell r="AB451">
            <v>749.21463315535243</v>
          </cell>
          <cell r="AC451">
            <v>541.68214706579784</v>
          </cell>
          <cell r="AD451">
            <v>445.01513127065044</v>
          </cell>
          <cell r="AE451">
            <v>230.68795540725637</v>
          </cell>
          <cell r="AF451">
            <v>179.04110356499064</v>
          </cell>
          <cell r="AG451">
            <v>5144.1485310028293</v>
          </cell>
          <cell r="AH451">
            <v>4558.8763324808169</v>
          </cell>
          <cell r="AI451">
            <v>4096.2907141953883</v>
          </cell>
          <cell r="AJ451">
            <v>3623.2740314858543</v>
          </cell>
          <cell r="AK451">
            <v>3198.1101620861709</v>
          </cell>
          <cell r="AL451">
            <v>2751.5211994922606</v>
          </cell>
          <cell r="AM451">
            <v>2325.7233213974591</v>
          </cell>
          <cell r="AN451">
            <v>1898.3910880376297</v>
          </cell>
          <cell r="AO451">
            <v>1512.5296612084553</v>
          </cell>
          <cell r="AP451">
            <v>1085.8503859464256</v>
          </cell>
          <cell r="AQ451">
            <v>610.00896084386181</v>
          </cell>
          <cell r="AR451">
            <v>233.97943285619368</v>
          </cell>
          <cell r="AS451">
            <v>11995.714355672904</v>
          </cell>
          <cell r="AT451">
            <v>10696.077554023352</v>
          </cell>
          <cell r="AU451">
            <v>9514.1720638079569</v>
          </cell>
          <cell r="AV451">
            <v>8426.2268824808034</v>
          </cell>
          <cell r="AW451">
            <v>7467.1557847007689</v>
          </cell>
          <cell r="AX451">
            <v>6507.6713665513289</v>
          </cell>
          <cell r="AY451">
            <v>5508.7417107132451</v>
          </cell>
          <cell r="AZ451">
            <v>4481.6000919386252</v>
          </cell>
          <cell r="BA451">
            <v>3416.1632829359314</v>
          </cell>
          <cell r="BB451">
            <v>1085.8503859464256</v>
          </cell>
          <cell r="BC451">
            <v>2436.0193895944099</v>
          </cell>
          <cell r="BD451">
            <v>610.00896084386181</v>
          </cell>
          <cell r="BE451">
            <v>1396.5124726497052</v>
          </cell>
          <cell r="BF451">
            <v>233.97943285619368</v>
          </cell>
          <cell r="BG451">
            <v>604.94085412148013</v>
          </cell>
          <cell r="BH451">
            <v>10839.377511797231</v>
          </cell>
          <cell r="BI451">
            <v>9569.3588637012745</v>
          </cell>
          <cell r="BJ451">
            <v>8595.219713388924</v>
          </cell>
          <cell r="BK451">
            <v>7506.0417395105305</v>
          </cell>
          <cell r="BL451">
            <v>6564.259228106821</v>
          </cell>
          <cell r="BM451">
            <v>5711.7257746786481</v>
          </cell>
          <cell r="BN451">
            <v>4786.2077052963186</v>
          </cell>
          <cell r="BO451">
            <v>3832.907216669164</v>
          </cell>
          <cell r="BP451">
            <v>2945.9396147300768</v>
          </cell>
          <cell r="BQ451">
            <v>2088.2855679939812</v>
          </cell>
          <cell r="BR451">
            <v>1166.6594517996518</v>
          </cell>
          <cell r="BS451">
            <v>489.73480386815049</v>
          </cell>
          <cell r="BT451">
            <v>13819.957781207337</v>
          </cell>
          <cell r="BU451">
            <v>12528.29556510162</v>
          </cell>
          <cell r="BV451">
            <v>11427.813074633901</v>
          </cell>
          <cell r="BW451">
            <v>10126.51985939662</v>
          </cell>
          <cell r="BX451">
            <v>8718.2684689461566</v>
          </cell>
          <cell r="BY451">
            <v>7322.2548888584406</v>
          </cell>
          <cell r="BZ451">
            <v>6115.245180384486</v>
          </cell>
          <cell r="CA451">
            <v>5022.828618630052</v>
          </cell>
          <cell r="CB451">
            <v>3973.961990536447</v>
          </cell>
          <cell r="CC451">
            <v>2763.8237024239779</v>
          </cell>
          <cell r="CD451">
            <v>1606.005672140361</v>
          </cell>
          <cell r="CE451">
            <v>713.5758981941882</v>
          </cell>
          <cell r="CF451">
            <v>14330.774249457263</v>
          </cell>
          <cell r="CG451">
            <v>13870.345954901442</v>
          </cell>
          <cell r="CH451">
            <v>12614.707803658688</v>
          </cell>
          <cell r="CI451">
            <v>11354.133889818597</v>
          </cell>
          <cell r="CJ451">
            <v>10186.522966738743</v>
          </cell>
          <cell r="CK451">
            <v>8935.3467052771848</v>
          </cell>
          <cell r="CL451">
            <v>7895.2823456441538</v>
          </cell>
          <cell r="CM451">
            <v>4599.974048318476</v>
          </cell>
          <cell r="CN451">
            <v>3973.961990536447</v>
          </cell>
          <cell r="CO451">
            <v>3486.3134557608546</v>
          </cell>
          <cell r="CP451">
            <v>2368.3141753420314</v>
          </cell>
          <cell r="CQ451">
            <v>1424.5185360245707</v>
          </cell>
          <cell r="CR451">
            <v>475.96252316195751</v>
          </cell>
          <cell r="CS451">
            <v>14330.774249457263</v>
          </cell>
          <cell r="CT451">
            <v>12821.419533248165</v>
          </cell>
          <cell r="CU451">
            <v>9002.287205232833</v>
          </cell>
          <cell r="CV451">
            <v>7845.8251277415511</v>
          </cell>
          <cell r="CW451">
            <v>6691.966233374792</v>
          </cell>
          <cell r="CX451">
            <v>5765.2215745859012</v>
          </cell>
          <cell r="CY451">
            <v>4802.0222154149606</v>
          </cell>
          <cell r="CZ451">
            <v>3972.4098381875656</v>
          </cell>
          <cell r="DA451">
            <v>3169.5305014797823</v>
          </cell>
          <cell r="DB451">
            <v>2421.3732231888057</v>
          </cell>
          <cell r="DC451">
            <v>1718.483512086475</v>
          </cell>
          <cell r="DD451">
            <v>937.829618958879</v>
          </cell>
          <cell r="DE451">
            <v>360.62109054521761</v>
          </cell>
          <cell r="DF451">
            <v>9722.690256436088</v>
          </cell>
          <cell r="DG451">
            <v>7784.1529416138046</v>
          </cell>
          <cell r="DH451">
            <v>6919.0102268564142</v>
          </cell>
          <cell r="DI451">
            <v>6050.5829886949778</v>
          </cell>
          <cell r="DJ451">
            <v>5241.5979012352836</v>
          </cell>
          <cell r="DK451">
            <v>4382.4233419790044</v>
          </cell>
          <cell r="DL451">
            <v>3644.1322328347087</v>
          </cell>
          <cell r="DM451">
            <v>2864.9499902549355</v>
          </cell>
          <cell r="DN451">
            <v>2208.1783879083887</v>
          </cell>
          <cell r="DO451">
            <v>1495.5216195543439</v>
          </cell>
          <cell r="DP451">
            <v>762.31362503125342</v>
          </cell>
          <cell r="DQ451">
            <v>258.90874794803841</v>
          </cell>
          <cell r="DR451">
            <v>8772.7196665903739</v>
          </cell>
          <cell r="DS451">
            <v>7977.9934447388296</v>
          </cell>
          <cell r="DT451">
            <v>7288.6015674633609</v>
          </cell>
          <cell r="DU451">
            <v>6523.4224699218794</v>
          </cell>
          <cell r="DV451">
            <v>5645.0890746711812</v>
          </cell>
          <cell r="DW451">
            <v>4810.9240930218375</v>
          </cell>
          <cell r="DX451">
            <v>4064.2859992113245</v>
          </cell>
          <cell r="DY451">
            <v>3152.2007177412256</v>
          </cell>
          <cell r="DZ451">
            <v>2362.8097712921326</v>
          </cell>
          <cell r="EA451">
            <v>1690.460389039559</v>
          </cell>
          <cell r="EB451">
            <v>902.11798531023669</v>
          </cell>
          <cell r="EC451">
            <v>375.54465577362663</v>
          </cell>
          <cell r="ED451">
            <v>6827.23015078153</v>
          </cell>
          <cell r="EE451">
            <v>6055.6649557442342</v>
          </cell>
          <cell r="EF451">
            <v>5441.1726441791798</v>
          </cell>
          <cell r="EG451">
            <v>4834.3976477699534</v>
          </cell>
          <cell r="EH451">
            <v>4209.1135085589531</v>
          </cell>
          <cell r="EI451">
            <v>3615.2718869883129</v>
          </cell>
          <cell r="EJ451">
            <v>3043.6467394114989</v>
          </cell>
          <cell r="EK451">
            <v>2368.0306951985249</v>
          </cell>
          <cell r="EL451">
            <v>1778.6806734677916</v>
          </cell>
          <cell r="EM451">
            <v>1311.4780585953631</v>
          </cell>
          <cell r="EN451">
            <v>751.38807626422226</v>
          </cell>
          <cell r="EO451">
            <v>358.3272241965384</v>
          </cell>
          <cell r="EP451">
            <v>7508.0162429748161</v>
          </cell>
          <cell r="EQ451">
            <v>6715.7963479435639</v>
          </cell>
          <cell r="ER451">
            <v>6024.1749556772165</v>
          </cell>
          <cell r="ES451">
            <v>5394.4832988799244</v>
          </cell>
          <cell r="ET451">
            <v>4777.8618107229149</v>
          </cell>
          <cell r="EU451">
            <v>4170.165348015872</v>
          </cell>
          <cell r="EV451">
            <v>3513.6522425656422</v>
          </cell>
          <cell r="EW451">
            <v>2917.2481902775971</v>
          </cell>
          <cell r="EX451">
            <v>2295.6753922956932</v>
          </cell>
          <cell r="EY451">
            <v>1734.1637210340227</v>
          </cell>
          <cell r="EZ451">
            <v>1129.5295389490957</v>
          </cell>
          <cell r="FA451">
            <v>531.63675145154036</v>
          </cell>
          <cell r="FB451">
            <v>4855</v>
          </cell>
          <cell r="FC451">
            <v>0</v>
          </cell>
          <cell r="FD451">
            <v>0</v>
          </cell>
          <cell r="FE451">
            <v>0</v>
          </cell>
          <cell r="FF451">
            <v>0</v>
          </cell>
          <cell r="FG451">
            <v>0</v>
          </cell>
          <cell r="FH451">
            <v>0</v>
          </cell>
          <cell r="FI451">
            <v>0</v>
          </cell>
          <cell r="FJ451">
            <v>0</v>
          </cell>
          <cell r="FK451">
            <v>0</v>
          </cell>
          <cell r="FL451">
            <v>0</v>
          </cell>
          <cell r="FM451">
            <v>0</v>
          </cell>
          <cell r="FN451">
            <v>0</v>
          </cell>
          <cell r="FO451">
            <v>0</v>
          </cell>
          <cell r="FP451">
            <v>0</v>
          </cell>
          <cell r="FQ451">
            <v>0</v>
          </cell>
          <cell r="FR451">
            <v>0</v>
          </cell>
          <cell r="FS451">
            <v>0</v>
          </cell>
        </row>
        <row r="452">
          <cell r="A452" t="str">
            <v>Vida Suragastos varios de seguros P</v>
          </cell>
          <cell r="B452" t="str">
            <v>Vida Sura</v>
          </cell>
          <cell r="C452" t="str">
            <v>P</v>
          </cell>
          <cell r="D452" t="str">
            <v>MM Col$</v>
          </cell>
          <cell r="E452" t="str">
            <v>Presupuesto</v>
          </cell>
          <cell r="F452" t="str">
            <v xml:space="preserve">gastos varios de seguros </v>
          </cell>
          <cell r="I452">
            <v>-267351.03603348741</v>
          </cell>
          <cell r="J452">
            <v>-210355.53725593828</v>
          </cell>
          <cell r="K452">
            <v>-238126.81285424795</v>
          </cell>
          <cell r="L452">
            <v>-184067.86759878756</v>
          </cell>
          <cell r="M452">
            <v>-212407.71604365751</v>
          </cell>
          <cell r="N452">
            <v>-163825.92615486772</v>
          </cell>
          <cell r="O452">
            <v>-195085.96904100847</v>
          </cell>
          <cell r="P452">
            <v>-150128.53430912108</v>
          </cell>
          <cell r="Q452">
            <v>-168892.79049035689</v>
          </cell>
          <cell r="R452">
            <v>-124233.55590271976</v>
          </cell>
          <cell r="S452">
            <v>-140086.1469060448</v>
          </cell>
          <cell r="T452">
            <v>-103499.49236044266</v>
          </cell>
          <cell r="U452">
            <v>-120688.68748442744</v>
          </cell>
          <cell r="V452">
            <v>-90252.841428353277</v>
          </cell>
          <cell r="W452">
            <v>-104819.99347655043</v>
          </cell>
          <cell r="X452">
            <v>-69757.518892344146</v>
          </cell>
          <cell r="Y452">
            <v>-73409.384184958792</v>
          </cell>
          <cell r="Z452">
            <v>-52849.402410648981</v>
          </cell>
          <cell r="AA452">
            <v>-57040.738596169162</v>
          </cell>
          <cell r="AB452">
            <v>-40460.531092010424</v>
          </cell>
          <cell r="AC452">
            <v>-38736.409796195927</v>
          </cell>
          <cell r="AD452">
            <v>-26781.166948709582</v>
          </cell>
          <cell r="AE452">
            <v>-13319.015032494266</v>
          </cell>
          <cell r="AF452">
            <v>-7834.6914079823191</v>
          </cell>
          <cell r="AG452">
            <v>-162546.35950233505</v>
          </cell>
          <cell r="AH452">
            <v>-143960.03043821466</v>
          </cell>
          <cell r="AI452">
            <v>-131972.3711023232</v>
          </cell>
          <cell r="AJ452">
            <v>-122270.97308617423</v>
          </cell>
          <cell r="AK452">
            <v>-97247.051564945054</v>
          </cell>
          <cell r="AL452">
            <v>-83531.64425346443</v>
          </cell>
          <cell r="AM452">
            <v>-74318.853610177423</v>
          </cell>
          <cell r="AN452">
            <v>-62430.048054335668</v>
          </cell>
          <cell r="AO452">
            <v>-45627.079484157344</v>
          </cell>
          <cell r="AP452">
            <v>-37315.222385046291</v>
          </cell>
          <cell r="AQ452">
            <v>-17847.809780356409</v>
          </cell>
          <cell r="AR452">
            <v>-6404.2480937572818</v>
          </cell>
          <cell r="AS452">
            <v>-120795.98956575738</v>
          </cell>
          <cell r="AT452">
            <v>-111009.07437432013</v>
          </cell>
          <cell r="AU452">
            <v>-101928.50045695547</v>
          </cell>
          <cell r="AV452">
            <v>-93306.913611616867</v>
          </cell>
          <cell r="AW452">
            <v>-77487.246533972822</v>
          </cell>
          <cell r="AX452">
            <v>-62778.628455538113</v>
          </cell>
          <cell r="AY452">
            <v>-55792.579811194533</v>
          </cell>
          <cell r="AZ452">
            <v>-48482.03774351161</v>
          </cell>
          <cell r="BA452">
            <v>-34386.528280069302</v>
          </cell>
          <cell r="BB452">
            <v>-37315.222385046291</v>
          </cell>
          <cell r="BC452">
            <v>-26916.815866209978</v>
          </cell>
          <cell r="BD452">
            <v>-17847.809780356409</v>
          </cell>
          <cell r="BE452">
            <v>-18853.003699240831</v>
          </cell>
          <cell r="BF452">
            <v>-6404.2480937572818</v>
          </cell>
          <cell r="BG452">
            <v>-5209.6209086954423</v>
          </cell>
          <cell r="BH452">
            <v>-110263.58706826298</v>
          </cell>
          <cell r="BI452">
            <v>-103093.33451200039</v>
          </cell>
          <cell r="BJ452">
            <v>-97333.677107969357</v>
          </cell>
          <cell r="BK452">
            <v>-89794.68329127568</v>
          </cell>
          <cell r="BL452">
            <v>-73040.694000038362</v>
          </cell>
          <cell r="BM452">
            <v>-59774.877380571197</v>
          </cell>
          <cell r="BN452">
            <v>-51621.875167166072</v>
          </cell>
          <cell r="BO452">
            <v>-42887.100876336495</v>
          </cell>
          <cell r="BP452">
            <v>-28366.000889157298</v>
          </cell>
          <cell r="BQ452">
            <v>-21946.859138999404</v>
          </cell>
          <cell r="BR452">
            <v>-15872.056922143516</v>
          </cell>
          <cell r="BS452">
            <v>-4277.9365573458399</v>
          </cell>
          <cell r="BT452">
            <v>-105021.39884151703</v>
          </cell>
          <cell r="BU452">
            <v>-95237.741741991893</v>
          </cell>
          <cell r="BV452">
            <v>-87060.322098350429</v>
          </cell>
          <cell r="BW452">
            <v>-78990.000849011616</v>
          </cell>
          <cell r="BX452">
            <v>-70477.440193175484</v>
          </cell>
          <cell r="BY452">
            <v>-60156.176364066334</v>
          </cell>
          <cell r="BZ452">
            <v>-52836.326800447423</v>
          </cell>
          <cell r="CA452">
            <v>-43439.063320525041</v>
          </cell>
          <cell r="CB452">
            <v>-32767.886538650426</v>
          </cell>
          <cell r="CC452">
            <v>-23972.886875277807</v>
          </cell>
          <cell r="CD452">
            <v>-12108.350972082306</v>
          </cell>
          <cell r="CE452">
            <v>-5191.8795414189526</v>
          </cell>
          <cell r="CF452">
            <v>-83069.283839082695</v>
          </cell>
          <cell r="CG452">
            <v>-74371.994920857469</v>
          </cell>
          <cell r="CH452">
            <v>-68672.142712390036</v>
          </cell>
          <cell r="CI452">
            <v>-62442.74082461177</v>
          </cell>
          <cell r="CJ452">
            <v>-54248.731678667624</v>
          </cell>
          <cell r="CK452">
            <v>-46309.78796055189</v>
          </cell>
          <cell r="CL452">
            <v>-40948.995512211259</v>
          </cell>
          <cell r="CM452">
            <v>-34122.558717316431</v>
          </cell>
          <cell r="CN452">
            <v>-32767.886538650426</v>
          </cell>
          <cell r="CO452">
            <v>-24871.569601553638</v>
          </cell>
          <cell r="CP452">
            <v>-15955.760593711098</v>
          </cell>
          <cell r="CQ452">
            <v>-10224.716583352019</v>
          </cell>
          <cell r="CR452">
            <v>-2802.5322176946711</v>
          </cell>
          <cell r="CS452">
            <v>-83069.283839082695</v>
          </cell>
          <cell r="CT452">
            <v>-39027.6261212592</v>
          </cell>
          <cell r="CU452">
            <v>-35774.175818006654</v>
          </cell>
          <cell r="CV452">
            <v>-33268.236033685302</v>
          </cell>
          <cell r="CW452">
            <v>-31648.530350521192</v>
          </cell>
          <cell r="CX452">
            <v>-27276.146562226946</v>
          </cell>
          <cell r="CY452">
            <v>-23392.428006091308</v>
          </cell>
          <cell r="CZ452">
            <v>-19824.506350995209</v>
          </cell>
          <cell r="DA452">
            <v>-15953.520580151639</v>
          </cell>
          <cell r="DB452">
            <v>-11070.826485023486</v>
          </cell>
          <cell r="DC452">
            <v>-8727.263242705445</v>
          </cell>
          <cell r="DD452">
            <v>-6667.0295447587941</v>
          </cell>
          <cell r="DE452">
            <v>-1677.5540982207708</v>
          </cell>
          <cell r="DF452">
            <v>-31343.112437804797</v>
          </cell>
          <cell r="DG452">
            <v>-28655.330950780328</v>
          </cell>
          <cell r="DH452">
            <v>-26599.766980555396</v>
          </cell>
          <cell r="DI452">
            <v>-24541.320508756231</v>
          </cell>
          <cell r="DJ452">
            <v>-20599.300674839586</v>
          </cell>
          <cell r="DK452">
            <v>-18410.88678622085</v>
          </cell>
          <cell r="DL452">
            <v>-16540.230074942225</v>
          </cell>
          <cell r="DM452">
            <v>-13979.589892566415</v>
          </cell>
          <cell r="DN452">
            <v>-10136.520055859473</v>
          </cell>
          <cell r="DO452">
            <v>-7677.9534241824367</v>
          </cell>
          <cell r="DP452">
            <v>-4727.2405352024289</v>
          </cell>
          <cell r="DQ452">
            <v>-1773.6835447698879</v>
          </cell>
          <cell r="DR452">
            <v>-39574.320101122619</v>
          </cell>
          <cell r="DS452">
            <v>-32765.579142061382</v>
          </cell>
          <cell r="DT452">
            <v>-30511.485504213204</v>
          </cell>
          <cell r="DU452">
            <v>-27769.234903898941</v>
          </cell>
          <cell r="DV452">
            <v>-25087.711427283401</v>
          </cell>
          <cell r="DW452">
            <v>-20865.855459405298</v>
          </cell>
          <cell r="DX452">
            <v>-18397.71012753679</v>
          </cell>
          <cell r="DY452">
            <v>-13965.408520611638</v>
          </cell>
          <cell r="DZ452">
            <v>-11566.683186545963</v>
          </cell>
          <cell r="EA452">
            <v>-8945.5261331643815</v>
          </cell>
          <cell r="EB452">
            <v>-6434.4512587384997</v>
          </cell>
          <cell r="EC452">
            <v>-2194.3143485617552</v>
          </cell>
          <cell r="ED452">
            <v>-38686.972648126517</v>
          </cell>
          <cell r="EE452">
            <v>-34388.803445613521</v>
          </cell>
          <cell r="EF452">
            <v>-31244.147610277789</v>
          </cell>
          <cell r="EG452">
            <v>-27907.242947950192</v>
          </cell>
          <cell r="EH452">
            <v>-24561.170392512591</v>
          </cell>
          <cell r="EI452">
            <v>-21115.149920091902</v>
          </cell>
          <cell r="EJ452">
            <v>-17790.576049760759</v>
          </cell>
          <cell r="EK452">
            <v>-14310.719600353514</v>
          </cell>
          <cell r="EL452">
            <v>-11186.438895845491</v>
          </cell>
          <cell r="EM452">
            <v>-8214.3416626457147</v>
          </cell>
          <cell r="EN452">
            <v>-4998.0998643941957</v>
          </cell>
          <cell r="EO452">
            <v>-2510.9328515245188</v>
          </cell>
          <cell r="EP452">
            <v>-37318.458159485039</v>
          </cell>
          <cell r="EQ452">
            <v>-32903.404598311863</v>
          </cell>
          <cell r="ER452">
            <v>-29543.699673375912</v>
          </cell>
          <cell r="ES452">
            <v>-26040.390764272826</v>
          </cell>
          <cell r="ET452">
            <v>-23154.252333522796</v>
          </cell>
          <cell r="EU452">
            <v>-20391.9633585011</v>
          </cell>
          <cell r="EV452">
            <v>-17471.827998521039</v>
          </cell>
          <cell r="EW452">
            <v>-14692.280925480158</v>
          </cell>
          <cell r="EX452">
            <v>-12092.838646707776</v>
          </cell>
          <cell r="EY452">
            <v>-9690.1862120313544</v>
          </cell>
          <cell r="EZ452">
            <v>-6034.8426903409127</v>
          </cell>
          <cell r="FA452">
            <v>-2212.6036491902282</v>
          </cell>
          <cell r="FB452">
            <v>-40037</v>
          </cell>
          <cell r="FC452">
            <v>0</v>
          </cell>
          <cell r="FD452">
            <v>0</v>
          </cell>
          <cell r="FE452">
            <v>0</v>
          </cell>
          <cell r="FF452">
            <v>0</v>
          </cell>
          <cell r="FG452">
            <v>0</v>
          </cell>
          <cell r="FH452">
            <v>0</v>
          </cell>
          <cell r="FI452">
            <v>0</v>
          </cell>
          <cell r="FJ452">
            <v>0</v>
          </cell>
          <cell r="FK452">
            <v>0</v>
          </cell>
          <cell r="FL452">
            <v>0</v>
          </cell>
          <cell r="FM452">
            <v>0</v>
          </cell>
          <cell r="FN452">
            <v>0</v>
          </cell>
          <cell r="FO452">
            <v>0</v>
          </cell>
          <cell r="FP452">
            <v>0</v>
          </cell>
          <cell r="FQ452">
            <v>0</v>
          </cell>
          <cell r="FR452">
            <v>0</v>
          </cell>
          <cell r="FS452">
            <v>0</v>
          </cell>
        </row>
        <row r="453">
          <cell r="A453" t="str">
            <v>Vida Suracomisiones y prestaciones agentes P</v>
          </cell>
          <cell r="B453" t="str">
            <v>Vida Sura</v>
          </cell>
          <cell r="C453" t="str">
            <v>P</v>
          </cell>
          <cell r="D453" t="str">
            <v>MM Col$</v>
          </cell>
          <cell r="E453" t="str">
            <v>Presupuesto</v>
          </cell>
          <cell r="F453" t="str">
            <v xml:space="preserve">comisiones y prestaciones agentes </v>
          </cell>
          <cell r="I453">
            <v>-193623.51429538848</v>
          </cell>
          <cell r="J453">
            <v>-174936.08297870134</v>
          </cell>
          <cell r="K453">
            <v>-176521.52149339</v>
          </cell>
          <cell r="L453">
            <v>-156859.311946214</v>
          </cell>
          <cell r="M453">
            <v>-159849.53881794793</v>
          </cell>
          <cell r="N453">
            <v>-142123.27056087903</v>
          </cell>
          <cell r="O453">
            <v>-142791.82501906218</v>
          </cell>
          <cell r="P453">
            <v>-126848.23603954514</v>
          </cell>
          <cell r="Q453">
            <v>-126381.86637266909</v>
          </cell>
          <cell r="R453">
            <v>-112267.66092845962</v>
          </cell>
          <cell r="S453">
            <v>-109867.14985296302</v>
          </cell>
          <cell r="T453">
            <v>-97794.717851992522</v>
          </cell>
          <cell r="U453">
            <v>-94050.595953485652</v>
          </cell>
          <cell r="V453">
            <v>-83321.299202167444</v>
          </cell>
          <cell r="W453">
            <v>-78244.845021470624</v>
          </cell>
          <cell r="X453">
            <v>-69287.213696246268</v>
          </cell>
          <cell r="Y453">
            <v>-61826.566843494067</v>
          </cell>
          <cell r="Z453">
            <v>-54694.15590595876</v>
          </cell>
          <cell r="AA453">
            <v>-45611.058157831256</v>
          </cell>
          <cell r="AB453">
            <v>-40773.886062242964</v>
          </cell>
          <cell r="AC453">
            <v>-29501.638518333471</v>
          </cell>
          <cell r="AD453">
            <v>-26288.341390451293</v>
          </cell>
          <cell r="AE453">
            <v>-15791.256280583335</v>
          </cell>
          <cell r="AF453">
            <v>-13682.902165722984</v>
          </cell>
          <cell r="AG453">
            <v>-164257.06765277829</v>
          </cell>
          <cell r="AH453">
            <v>-148865.05219688657</v>
          </cell>
          <cell r="AI453">
            <v>-134961.08346253925</v>
          </cell>
          <cell r="AJ453">
            <v>-120257.42387005754</v>
          </cell>
          <cell r="AK453">
            <v>-106608.66329464249</v>
          </cell>
          <cell r="AL453">
            <v>-92074.421348061223</v>
          </cell>
          <cell r="AM453">
            <v>-78413.577710960148</v>
          </cell>
          <cell r="AN453">
            <v>-64947.123222384565</v>
          </cell>
          <cell r="AO453">
            <v>-51459.823784700173</v>
          </cell>
          <cell r="AP453">
            <v>-38464.235427781518</v>
          </cell>
          <cell r="AQ453">
            <v>-25102.56236510061</v>
          </cell>
          <cell r="AR453">
            <v>-12959.442600346641</v>
          </cell>
          <cell r="AS453">
            <v>-138663.80219579008</v>
          </cell>
          <cell r="AT453">
            <v>-126428.37817767354</v>
          </cell>
          <cell r="AU453">
            <v>-114658.42885260851</v>
          </cell>
          <cell r="AV453">
            <v>-102608.84930461955</v>
          </cell>
          <cell r="AW453">
            <v>-91235.302691160439</v>
          </cell>
          <cell r="AX453">
            <v>-79368.989043453534</v>
          </cell>
          <cell r="AY453">
            <v>-67717.489799008894</v>
          </cell>
          <cell r="AZ453">
            <v>-56194.156876053239</v>
          </cell>
          <cell r="BA453">
            <v>-44192.890083257291</v>
          </cell>
          <cell r="BB453">
            <v>-38464.235427781518</v>
          </cell>
          <cell r="BC453">
            <v>-32933.199683079234</v>
          </cell>
          <cell r="BD453">
            <v>-25102.56236510061</v>
          </cell>
          <cell r="BE453">
            <v>-22300.292531349172</v>
          </cell>
          <cell r="BF453">
            <v>-12959.442600346641</v>
          </cell>
          <cell r="BG453">
            <v>-10864.037674152329</v>
          </cell>
          <cell r="BH453">
            <v>-120280.82313117088</v>
          </cell>
          <cell r="BI453">
            <v>-111875.58313840079</v>
          </cell>
          <cell r="BJ453">
            <v>-101557.08798463477</v>
          </cell>
          <cell r="BK453">
            <v>-91617.503892687135</v>
          </cell>
          <cell r="BL453">
            <v>-81301.39483562141</v>
          </cell>
          <cell r="BM453">
            <v>-70651.722856812907</v>
          </cell>
          <cell r="BN453">
            <v>-59924.096825759159</v>
          </cell>
          <cell r="BO453">
            <v>-51148.943934247145</v>
          </cell>
          <cell r="BP453">
            <v>-40775.182793932836</v>
          </cell>
          <cell r="BQ453">
            <v>-30602.969526147954</v>
          </cell>
          <cell r="BR453">
            <v>-20289.350496811036</v>
          </cell>
          <cell r="BS453">
            <v>-10289.7054493384</v>
          </cell>
          <cell r="BT453">
            <v>-115389.43641274616</v>
          </cell>
          <cell r="BU453">
            <v>-106521.43903821161</v>
          </cell>
          <cell r="BV453">
            <v>-96354.344955720851</v>
          </cell>
          <cell r="BW453">
            <v>-86725.685011127352</v>
          </cell>
          <cell r="BX453">
            <v>-76934.060237245998</v>
          </cell>
          <cell r="BY453">
            <v>-67172.539276087642</v>
          </cell>
          <cell r="BZ453">
            <v>-57315.975212021964</v>
          </cell>
          <cell r="CA453">
            <v>-49173.154097090868</v>
          </cell>
          <cell r="CB453">
            <v>-40091.816180760943</v>
          </cell>
          <cell r="CC453">
            <v>-30107.042331188488</v>
          </cell>
          <cell r="CD453">
            <v>-20328.088174928176</v>
          </cell>
          <cell r="CE453">
            <v>-10336.233274596028</v>
          </cell>
          <cell r="CF453">
            <v>-107254.80022078044</v>
          </cell>
          <cell r="CG453">
            <v>-98401.894614754594</v>
          </cell>
          <cell r="CH453">
            <v>-88437.415085843269</v>
          </cell>
          <cell r="CI453">
            <v>-79334.05839083546</v>
          </cell>
          <cell r="CJ453">
            <v>-70003.661386440726</v>
          </cell>
          <cell r="CK453">
            <v>-59917.976364315822</v>
          </cell>
          <cell r="CL453">
            <v>-51468.515645783846</v>
          </cell>
          <cell r="CM453">
            <v>-42666.671158622863</v>
          </cell>
          <cell r="CN453">
            <v>-40091.816180760943</v>
          </cell>
          <cell r="CO453">
            <v>-33828.698758061517</v>
          </cell>
          <cell r="CP453">
            <v>-23301.05928629444</v>
          </cell>
          <cell r="CQ453">
            <v>-19853.682529416641</v>
          </cell>
          <cell r="CR453">
            <v>-9168.3799408517407</v>
          </cell>
          <cell r="CS453">
            <v>-107254.80022078044</v>
          </cell>
          <cell r="CT453">
            <v>-119950.21748942594</v>
          </cell>
          <cell r="CU453">
            <v>-109381.8680409088</v>
          </cell>
          <cell r="CV453">
            <v>-97319.105333138941</v>
          </cell>
          <cell r="CW453">
            <v>-85129.636845228102</v>
          </cell>
          <cell r="CX453">
            <v>-72740.18345854769</v>
          </cell>
          <cell r="CY453">
            <v>-60544.389610679129</v>
          </cell>
          <cell r="CZ453">
            <v>-49560.340529513385</v>
          </cell>
          <cell r="DA453">
            <v>-40445.475423868455</v>
          </cell>
          <cell r="DB453">
            <v>-31714.001059688773</v>
          </cell>
          <cell r="DC453">
            <v>-23889.220405059503</v>
          </cell>
          <cell r="DD453">
            <v>-15787.737825281547</v>
          </cell>
          <cell r="DE453">
            <v>-7991.5113029713957</v>
          </cell>
          <cell r="DF453">
            <v>-99500.527542780765</v>
          </cell>
          <cell r="DG453">
            <v>-90429.291976639608</v>
          </cell>
          <cell r="DH453">
            <v>-82047.545666203339</v>
          </cell>
          <cell r="DI453">
            <v>-73663.398897714113</v>
          </cell>
          <cell r="DJ453">
            <v>-65588.073642946823</v>
          </cell>
          <cell r="DK453">
            <v>-57421.550786714746</v>
          </cell>
          <cell r="DL453">
            <v>-49765.283371476427</v>
          </cell>
          <cell r="DM453">
            <v>-42191.432832053797</v>
          </cell>
          <cell r="DN453">
            <v>-34128.685307209438</v>
          </cell>
          <cell r="DO453">
            <v>-25443.699531046219</v>
          </cell>
          <cell r="DP453">
            <v>-16663.208527844148</v>
          </cell>
          <cell r="DQ453">
            <v>-8015.3299748723875</v>
          </cell>
          <cell r="DR453">
            <v>-74644.739396526973</v>
          </cell>
          <cell r="DS453">
            <v>-66149.97365668304</v>
          </cell>
          <cell r="DT453">
            <v>-59418.24124594278</v>
          </cell>
          <cell r="DU453">
            <v>-52947.625322225795</v>
          </cell>
          <cell r="DV453">
            <v>-46949.469874264891</v>
          </cell>
          <cell r="DW453">
            <v>-40759.27071864123</v>
          </cell>
          <cell r="DX453">
            <v>-34568.566652909198</v>
          </cell>
          <cell r="DY453">
            <v>-28945.200736193987</v>
          </cell>
          <cell r="DZ453">
            <v>-23101.171091600827</v>
          </cell>
          <cell r="EA453">
            <v>-17311.577003833383</v>
          </cell>
          <cell r="EB453">
            <v>-11432.597565839545</v>
          </cell>
          <cell r="EC453">
            <v>-5836.1257017370381</v>
          </cell>
          <cell r="ED453">
            <v>-61996.352867639333</v>
          </cell>
          <cell r="EE453">
            <v>-55463.973984629425</v>
          </cell>
          <cell r="EF453">
            <v>-50446.494414261433</v>
          </cell>
          <cell r="EG453">
            <v>-44797.207181972481</v>
          </cell>
          <cell r="EH453">
            <v>-39110.98425165446</v>
          </cell>
          <cell r="EI453">
            <v>-33167.985375128563</v>
          </cell>
          <cell r="EJ453">
            <v>-27608.658685706905</v>
          </cell>
          <cell r="EK453">
            <v>-22357.196486550896</v>
          </cell>
          <cell r="EL453">
            <v>-17403.043632321824</v>
          </cell>
          <cell r="EM453">
            <v>-12677.254678718917</v>
          </cell>
          <cell r="EN453">
            <v>-7632.3134775912431</v>
          </cell>
          <cell r="EO453">
            <v>-3719.940780712408</v>
          </cell>
          <cell r="EP453">
            <v>-60522.900637687308</v>
          </cell>
          <cell r="EQ453">
            <v>-54853.193140519397</v>
          </cell>
          <cell r="ER453">
            <v>-49421.48400175698</v>
          </cell>
          <cell r="ES453">
            <v>-44076.597275482069</v>
          </cell>
          <cell r="ET453">
            <v>-38983.749994882513</v>
          </cell>
          <cell r="EU453">
            <v>-33895.027590100573</v>
          </cell>
          <cell r="EV453">
            <v>-28720.472872721839</v>
          </cell>
          <cell r="EW453">
            <v>-23648.262387727213</v>
          </cell>
          <cell r="EX453">
            <v>-18527.344893258476</v>
          </cell>
          <cell r="EY453">
            <v>-13666.914989826308</v>
          </cell>
          <cell r="EZ453">
            <v>-8553.8660824415929</v>
          </cell>
          <cell r="FA453">
            <v>-4308.598939172547</v>
          </cell>
          <cell r="FB453">
            <v>-57859</v>
          </cell>
          <cell r="FC453">
            <v>0</v>
          </cell>
          <cell r="FD453">
            <v>0</v>
          </cell>
          <cell r="FE453">
            <v>0</v>
          </cell>
          <cell r="FF453">
            <v>0</v>
          </cell>
          <cell r="FG453">
            <v>0</v>
          </cell>
          <cell r="FH453">
            <v>0</v>
          </cell>
          <cell r="FI453">
            <v>0</v>
          </cell>
          <cell r="FJ453">
            <v>0</v>
          </cell>
          <cell r="FK453">
            <v>0</v>
          </cell>
          <cell r="FL453">
            <v>0</v>
          </cell>
          <cell r="FM453">
            <v>0</v>
          </cell>
          <cell r="FN453">
            <v>0</v>
          </cell>
          <cell r="FO453">
            <v>0</v>
          </cell>
          <cell r="FP453">
            <v>0</v>
          </cell>
          <cell r="FQ453">
            <v>0</v>
          </cell>
          <cell r="FR453">
            <v>0</v>
          </cell>
          <cell r="FS453">
            <v>0</v>
          </cell>
        </row>
        <row r="454">
          <cell r="A454" t="str">
            <v>Vida Suraajuste reserva de cartera P</v>
          </cell>
          <cell r="B454" t="str">
            <v>Vida Sura</v>
          </cell>
          <cell r="C454" t="str">
            <v>P</v>
          </cell>
          <cell r="D454" t="str">
            <v>MM Col$</v>
          </cell>
          <cell r="E454" t="str">
            <v>Presupuesto</v>
          </cell>
          <cell r="F454" t="str">
            <v xml:space="preserve">ajuste reserva de cartera </v>
          </cell>
          <cell r="I454">
            <v>-987.83108224175396</v>
          </cell>
          <cell r="J454">
            <v>-1590.749980632246</v>
          </cell>
          <cell r="K454">
            <v>-740.8733116813155</v>
          </cell>
          <cell r="L454">
            <v>-1193.0624854741845</v>
          </cell>
          <cell r="M454">
            <v>-740.8733116813155</v>
          </cell>
          <cell r="N454">
            <v>-1193.0624854741845</v>
          </cell>
          <cell r="O454">
            <v>-740.8733116813155</v>
          </cell>
          <cell r="P454">
            <v>-1193.0624854741845</v>
          </cell>
          <cell r="Q454">
            <v>-493.91554112087698</v>
          </cell>
          <cell r="R454">
            <v>-795.37499031612299</v>
          </cell>
          <cell r="S454">
            <v>-493.91554112087698</v>
          </cell>
          <cell r="T454">
            <v>-795.37499031612299</v>
          </cell>
          <cell r="U454">
            <v>-493.91554112087698</v>
          </cell>
          <cell r="V454">
            <v>-795.37499031612299</v>
          </cell>
          <cell r="W454">
            <v>-246.95777056043849</v>
          </cell>
          <cell r="X454">
            <v>-397.68749515806149</v>
          </cell>
          <cell r="Y454">
            <v>-246.95777056043849</v>
          </cell>
          <cell r="Z454">
            <v>-397.68749515806149</v>
          </cell>
          <cell r="AA454">
            <v>-246.95777056043849</v>
          </cell>
          <cell r="AB454">
            <v>-397.68749515806149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-924.44436164537876</v>
          </cell>
          <cell r="AH454">
            <v>-767.57409140127947</v>
          </cell>
          <cell r="AI454">
            <v>-767.57409140127947</v>
          </cell>
          <cell r="AJ454">
            <v>-767.57409140127947</v>
          </cell>
          <cell r="AK454">
            <v>-767.57409140127947</v>
          </cell>
          <cell r="AL454">
            <v>-767.57409140127947</v>
          </cell>
          <cell r="AM454">
            <v>-767.57409140127947</v>
          </cell>
          <cell r="AN454">
            <v>-767.57409140127947</v>
          </cell>
          <cell r="AO454">
            <v>-767.57409140127947</v>
          </cell>
          <cell r="AP454">
            <v>-767.57409140127947</v>
          </cell>
          <cell r="AQ454">
            <v>0</v>
          </cell>
          <cell r="AR454">
            <v>0</v>
          </cell>
          <cell r="AS454">
            <v>-855.09280818345178</v>
          </cell>
          <cell r="AT454">
            <v>-641.31960613758883</v>
          </cell>
          <cell r="AU454">
            <v>-641.31960613758883</v>
          </cell>
          <cell r="AV454">
            <v>-641.31960613758883</v>
          </cell>
          <cell r="AW454">
            <v>-427.54640409172589</v>
          </cell>
          <cell r="AX454">
            <v>-427.54640409172589</v>
          </cell>
          <cell r="AY454">
            <v>-427.54640409172589</v>
          </cell>
          <cell r="AZ454">
            <v>-213.77320204586294</v>
          </cell>
          <cell r="BA454">
            <v>-213.77320204586294</v>
          </cell>
          <cell r="BB454">
            <v>-767.57409140127947</v>
          </cell>
          <cell r="BC454">
            <v>-213.77320204586294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-957.45927821854536</v>
          </cell>
          <cell r="BI454">
            <v>-716.59445866390899</v>
          </cell>
          <cell r="BJ454">
            <v>-716.59445866390899</v>
          </cell>
          <cell r="BK454">
            <v>-716.59445866390899</v>
          </cell>
          <cell r="BL454">
            <v>-477.72963910927268</v>
          </cell>
          <cell r="BM454">
            <v>-477.72963910927268</v>
          </cell>
          <cell r="BN454">
            <v>-477.72963910927268</v>
          </cell>
          <cell r="BO454">
            <v>-238.86481955463634</v>
          </cell>
          <cell r="BP454">
            <v>-238.86481955463634</v>
          </cell>
          <cell r="BQ454">
            <v>-238.86481955463634</v>
          </cell>
          <cell r="BR454">
            <v>0</v>
          </cell>
          <cell r="BS454">
            <v>0</v>
          </cell>
          <cell r="BT454">
            <v>-743.76864515021953</v>
          </cell>
          <cell r="BU454">
            <v>-557.84625519364579</v>
          </cell>
          <cell r="BV454">
            <v>-557.84625519364579</v>
          </cell>
          <cell r="BW454">
            <v>-557.84625519364579</v>
          </cell>
          <cell r="BX454">
            <v>-371.92386523707205</v>
          </cell>
          <cell r="BY454">
            <v>-371.92386523707205</v>
          </cell>
          <cell r="BZ454">
            <v>-371.92386523707205</v>
          </cell>
          <cell r="CA454">
            <v>-186.00147528049831</v>
          </cell>
          <cell r="CB454">
            <v>-186.00147528049831</v>
          </cell>
          <cell r="CC454">
            <v>-186.00147528049831</v>
          </cell>
          <cell r="CD454">
            <v>-7.9085323924602435E-2</v>
          </cell>
          <cell r="CE454">
            <v>-7.9085323924602435E-2</v>
          </cell>
          <cell r="CF454">
            <v>-812.20481861661938</v>
          </cell>
          <cell r="CG454">
            <v>-1032.5492897800555</v>
          </cell>
          <cell r="CH454">
            <v>-1032.5168080326544</v>
          </cell>
          <cell r="CI454">
            <v>-1032.4842163885442</v>
          </cell>
          <cell r="CJ454">
            <v>-2024.2391179165686</v>
          </cell>
          <cell r="CK454">
            <v>-2024.206299271438</v>
          </cell>
          <cell r="CL454">
            <v>-2024.1733633626841</v>
          </cell>
          <cell r="CM454">
            <v>-1888.6557972673158</v>
          </cell>
          <cell r="CN454">
            <v>-186.00147528049831</v>
          </cell>
          <cell r="CO454">
            <v>-848.56313113896874</v>
          </cell>
          <cell r="CP454">
            <v>-848.52982735453475</v>
          </cell>
          <cell r="CQ454">
            <v>-6.7261166115463122E-2</v>
          </cell>
          <cell r="CR454">
            <v>-3.3697786411618899E-2</v>
          </cell>
          <cell r="CS454">
            <v>-812.20481861661938</v>
          </cell>
          <cell r="CT454">
            <v>116</v>
          </cell>
          <cell r="CU454">
            <v>115.27418593738876</v>
          </cell>
          <cell r="CV454">
            <v>130.87830796817349</v>
          </cell>
          <cell r="CW454">
            <v>140.25072785617567</v>
          </cell>
          <cell r="CX454">
            <v>120.57088800000001</v>
          </cell>
          <cell r="CY454">
            <v>108.75215800000001</v>
          </cell>
          <cell r="CZ454">
            <v>123</v>
          </cell>
          <cell r="DA454">
            <v>85.5</v>
          </cell>
          <cell r="DB454">
            <v>73.5</v>
          </cell>
          <cell r="DC454">
            <v>61.5</v>
          </cell>
          <cell r="DD454">
            <v>24</v>
          </cell>
          <cell r="DE454">
            <v>12</v>
          </cell>
          <cell r="DF454">
            <v>-351.20501280199676</v>
          </cell>
          <cell r="DG454">
            <v>859.52025467025453</v>
          </cell>
          <cell r="DH454">
            <v>859.52025467025453</v>
          </cell>
          <cell r="DI454">
            <v>865.68092660178581</v>
          </cell>
          <cell r="DJ454">
            <v>286.54549198456402</v>
          </cell>
          <cell r="DK454">
            <v>286.54549198456402</v>
          </cell>
          <cell r="DL454">
            <v>294.81061856179258</v>
          </cell>
          <cell r="DM454">
            <v>363.19380000505498</v>
          </cell>
          <cell r="DN454">
            <v>363.19380000505498</v>
          </cell>
          <cell r="DO454">
            <v>363.19380000505498</v>
          </cell>
          <cell r="DP454">
            <v>0</v>
          </cell>
          <cell r="DQ454">
            <v>0</v>
          </cell>
          <cell r="DR454">
            <v>-668.4021116099882</v>
          </cell>
          <cell r="DS454">
            <v>-523.0664324893271</v>
          </cell>
          <cell r="DT454">
            <v>-523.0664324893271</v>
          </cell>
          <cell r="DU454">
            <v>-523.0664324893271</v>
          </cell>
          <cell r="DV454">
            <v>-330.60140179540042</v>
          </cell>
          <cell r="DW454">
            <v>-330.60140179540042</v>
          </cell>
          <cell r="DX454">
            <v>-330.60140179540042</v>
          </cell>
          <cell r="DY454">
            <v>-301.82702072536443</v>
          </cell>
          <cell r="DZ454">
            <v>-301.82702072536443</v>
          </cell>
          <cell r="EA454">
            <v>-301.82702072536443</v>
          </cell>
          <cell r="EB454">
            <v>0</v>
          </cell>
          <cell r="EC454">
            <v>0</v>
          </cell>
          <cell r="ED454">
            <v>-657.25173440443473</v>
          </cell>
          <cell r="EE454">
            <v>-577.83344274231558</v>
          </cell>
          <cell r="EF454">
            <v>-522.51542139778496</v>
          </cell>
          <cell r="EG454">
            <v>-460.90754906131383</v>
          </cell>
          <cell r="EH454">
            <v>-388.92436211042298</v>
          </cell>
          <cell r="EI454">
            <v>-321.18679431788615</v>
          </cell>
          <cell r="EJ454">
            <v>-260.59244774518299</v>
          </cell>
          <cell r="EK454">
            <v>-195.44410083735249</v>
          </cell>
          <cell r="EL454">
            <v>-146.1312773007318</v>
          </cell>
          <cell r="EM454">
            <v>-117.81753621067182</v>
          </cell>
          <cell r="EN454">
            <v>-57.453596524930717</v>
          </cell>
          <cell r="EO454">
            <v>27.482188501280472</v>
          </cell>
          <cell r="EP454">
            <v>-772.06793296704996</v>
          </cell>
          <cell r="EQ454">
            <v>-452.06463795495017</v>
          </cell>
          <cell r="ER454">
            <v>-379.67326029580926</v>
          </cell>
          <cell r="ES454">
            <v>-316.7818911407395</v>
          </cell>
          <cell r="ET454">
            <v>-348.69665724620756</v>
          </cell>
          <cell r="EU454">
            <v>-288.44678270996121</v>
          </cell>
          <cell r="EV454">
            <v>-222.238929068804</v>
          </cell>
          <cell r="EW454">
            <v>-466.56109120546296</v>
          </cell>
          <cell r="EX454">
            <v>-406.60869849294721</v>
          </cell>
          <cell r="EY454">
            <v>-341.90959445444861</v>
          </cell>
          <cell r="EZ454">
            <v>-123.47742229628651</v>
          </cell>
          <cell r="FA454">
            <v>-75.024000821449249</v>
          </cell>
          <cell r="FB454">
            <v>0</v>
          </cell>
          <cell r="FC454">
            <v>0</v>
          </cell>
          <cell r="FD454">
            <v>0</v>
          </cell>
          <cell r="FE454">
            <v>0</v>
          </cell>
          <cell r="FF454">
            <v>0</v>
          </cell>
          <cell r="FG454">
            <v>0</v>
          </cell>
          <cell r="FH454">
            <v>0</v>
          </cell>
          <cell r="FI454">
            <v>0</v>
          </cell>
          <cell r="FJ454">
            <v>0</v>
          </cell>
          <cell r="FK454">
            <v>0</v>
          </cell>
          <cell r="FL454">
            <v>0</v>
          </cell>
          <cell r="FM454">
            <v>0</v>
          </cell>
          <cell r="FN454">
            <v>0</v>
          </cell>
          <cell r="FO454">
            <v>0</v>
          </cell>
          <cell r="FP454">
            <v>0</v>
          </cell>
          <cell r="FQ454">
            <v>0</v>
          </cell>
          <cell r="FR454">
            <v>0</v>
          </cell>
          <cell r="FS454">
            <v>0</v>
          </cell>
        </row>
        <row r="455">
          <cell r="A455" t="str">
            <v>Vida Surareaseguros aceptados P</v>
          </cell>
          <cell r="B455" t="str">
            <v>Vida Sura</v>
          </cell>
          <cell r="C455" t="str">
            <v>P</v>
          </cell>
          <cell r="D455" t="str">
            <v>MM Col$</v>
          </cell>
          <cell r="E455" t="str">
            <v>Presupuesto</v>
          </cell>
          <cell r="F455" t="str">
            <v xml:space="preserve">reaseguros aceptados 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</row>
        <row r="456">
          <cell r="A456" t="str">
            <v>Vida Surafondo de ahorroP</v>
          </cell>
          <cell r="B456" t="str">
            <v>Vida Sura</v>
          </cell>
          <cell r="C456" t="str">
            <v>P</v>
          </cell>
          <cell r="D456" t="str">
            <v>MM Col$</v>
          </cell>
          <cell r="E456" t="str">
            <v>Presupuesto</v>
          </cell>
          <cell r="F456" t="str">
            <v>fondo de ahorro</v>
          </cell>
          <cell r="J456">
            <v>94647.282444889686</v>
          </cell>
          <cell r="K456">
            <v>98150.249211069706</v>
          </cell>
          <cell r="L456">
            <v>80213.477161236369</v>
          </cell>
          <cell r="M456">
            <v>81758.244634031304</v>
          </cell>
          <cell r="N456">
            <v>66076.811603369511</v>
          </cell>
          <cell r="O456">
            <v>65532.234496932171</v>
          </cell>
          <cell r="P456">
            <v>52264.990821761625</v>
          </cell>
          <cell r="Q456">
            <v>49468.866773136542</v>
          </cell>
          <cell r="R456">
            <v>38765.599317138454</v>
          </cell>
          <cell r="S456">
            <v>31599.832012578321</v>
          </cell>
          <cell r="T456">
            <v>25568.69526898316</v>
          </cell>
          <cell r="U456">
            <v>15746.117772648326</v>
          </cell>
          <cell r="V456">
            <v>12638.662902083433</v>
          </cell>
          <cell r="W456">
            <v>168376.6137474479</v>
          </cell>
          <cell r="X456">
            <v>157875.20658532207</v>
          </cell>
          <cell r="Y456">
            <v>152593.13696248762</v>
          </cell>
          <cell r="Z456">
            <v>145751.89242466135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  <cell r="DW456">
            <v>0</v>
          </cell>
          <cell r="DX456">
            <v>0</v>
          </cell>
          <cell r="DY456">
            <v>0</v>
          </cell>
          <cell r="DZ456">
            <v>0</v>
          </cell>
          <cell r="EA456">
            <v>0</v>
          </cell>
          <cell r="EB456">
            <v>0</v>
          </cell>
          <cell r="EC456">
            <v>0</v>
          </cell>
          <cell r="ED456">
            <v>0</v>
          </cell>
          <cell r="EE456">
            <v>0</v>
          </cell>
          <cell r="EF456">
            <v>0</v>
          </cell>
          <cell r="EG456">
            <v>0</v>
          </cell>
          <cell r="EH456">
            <v>0</v>
          </cell>
          <cell r="EI456">
            <v>0</v>
          </cell>
          <cell r="EJ456">
            <v>0</v>
          </cell>
          <cell r="EK456">
            <v>0</v>
          </cell>
          <cell r="EL456">
            <v>0</v>
          </cell>
          <cell r="EM456">
            <v>0</v>
          </cell>
          <cell r="EN456">
            <v>0</v>
          </cell>
          <cell r="EO456">
            <v>0</v>
          </cell>
          <cell r="EP456">
            <v>0</v>
          </cell>
          <cell r="EQ456">
            <v>0</v>
          </cell>
          <cell r="ER456">
            <v>0</v>
          </cell>
          <cell r="ES456">
            <v>0</v>
          </cell>
          <cell r="ET456">
            <v>0</v>
          </cell>
          <cell r="EU456">
            <v>0</v>
          </cell>
          <cell r="EV456">
            <v>0</v>
          </cell>
          <cell r="EW456">
            <v>0</v>
          </cell>
          <cell r="EX456">
            <v>0</v>
          </cell>
          <cell r="EY456">
            <v>0</v>
          </cell>
          <cell r="EZ456">
            <v>0</v>
          </cell>
          <cell r="FA456">
            <v>0</v>
          </cell>
          <cell r="FB456">
            <v>0</v>
          </cell>
          <cell r="FC456">
            <v>0</v>
          </cell>
          <cell r="FD456">
            <v>0</v>
          </cell>
          <cell r="FE456">
            <v>0</v>
          </cell>
          <cell r="FF456">
            <v>0</v>
          </cell>
          <cell r="FG456">
            <v>0</v>
          </cell>
          <cell r="FH456">
            <v>0</v>
          </cell>
          <cell r="FI456">
            <v>0</v>
          </cell>
          <cell r="FJ456">
            <v>0</v>
          </cell>
          <cell r="FK456">
            <v>0</v>
          </cell>
          <cell r="FL456">
            <v>0</v>
          </cell>
          <cell r="FM456">
            <v>0</v>
          </cell>
          <cell r="FN456">
            <v>0</v>
          </cell>
          <cell r="FO456">
            <v>0</v>
          </cell>
          <cell r="FP456">
            <v>0</v>
          </cell>
          <cell r="FQ456">
            <v>0</v>
          </cell>
          <cell r="FR456">
            <v>0</v>
          </cell>
          <cell r="FS456">
            <v>0</v>
          </cell>
        </row>
        <row r="457">
          <cell r="A457" t="str">
            <v>Vida Suraresultado técnicoP</v>
          </cell>
          <cell r="B457" t="str">
            <v>Vida Sura</v>
          </cell>
          <cell r="C457" t="str">
            <v>P</v>
          </cell>
          <cell r="D457" t="str">
            <v>MM Col$</v>
          </cell>
          <cell r="E457" t="str">
            <v>Presupuesto</v>
          </cell>
          <cell r="F457" t="str">
            <v>resultado técnico</v>
          </cell>
          <cell r="I457">
            <v>188574.80954170061</v>
          </cell>
          <cell r="J457">
            <v>127203.62113624081</v>
          </cell>
          <cell r="K457">
            <v>172962.89714859225</v>
          </cell>
          <cell r="L457">
            <v>125683.74163313655</v>
          </cell>
          <cell r="M457">
            <v>160687.91514462713</v>
          </cell>
          <cell r="N457">
            <v>112750.01212172979</v>
          </cell>
          <cell r="O457">
            <v>141032.2479646017</v>
          </cell>
          <cell r="P457">
            <v>98315.894996672621</v>
          </cell>
          <cell r="Q457">
            <v>122343.93875567753</v>
          </cell>
          <cell r="R457">
            <v>82505.459434404911</v>
          </cell>
          <cell r="S457">
            <v>98323.802267300271</v>
          </cell>
          <cell r="T457">
            <v>66847.153291109003</v>
          </cell>
          <cell r="U457">
            <v>79078.539425399213</v>
          </cell>
          <cell r="V457">
            <v>51250.090371562663</v>
          </cell>
          <cell r="W457">
            <v>58411.225680939351</v>
          </cell>
          <cell r="X457">
            <v>39679.324495509347</v>
          </cell>
          <cell r="Y457">
            <v>55442.374363554438</v>
          </cell>
          <cell r="Z457">
            <v>29718.508131665418</v>
          </cell>
          <cell r="AA457">
            <v>36443.449177493596</v>
          </cell>
          <cell r="AB457">
            <v>13296.826524275741</v>
          </cell>
          <cell r="AC457">
            <v>19704.032878893428</v>
          </cell>
          <cell r="AD457">
            <v>2562.7982581413416</v>
          </cell>
          <cell r="AE457">
            <v>11627.425097578505</v>
          </cell>
          <cell r="AF457">
            <v>4014.8000738513128</v>
          </cell>
          <cell r="AG457">
            <v>84439.482811170892</v>
          </cell>
          <cell r="AH457">
            <v>82380.923982089051</v>
          </cell>
          <cell r="AI457">
            <v>77205.322874679099</v>
          </cell>
          <cell r="AJ457">
            <v>64788.972006857388</v>
          </cell>
          <cell r="AK457">
            <v>59347.606620157683</v>
          </cell>
          <cell r="AL457">
            <v>44720.668161770249</v>
          </cell>
          <cell r="AM457">
            <v>25240.869375729126</v>
          </cell>
          <cell r="AN457">
            <v>14738.968109156034</v>
          </cell>
          <cell r="AO457">
            <v>17523.218157533505</v>
          </cell>
          <cell r="AP457">
            <v>7022.8737827578652</v>
          </cell>
          <cell r="AQ457">
            <v>7629.4150753704089</v>
          </cell>
          <cell r="AR457">
            <v>5431.5058670565868</v>
          </cell>
          <cell r="AS457">
            <v>85352.190223748825</v>
          </cell>
          <cell r="AT457">
            <v>68846.217571732501</v>
          </cell>
          <cell r="AU457">
            <v>61066.195815034698</v>
          </cell>
          <cell r="AV457">
            <v>48692.677383536102</v>
          </cell>
          <cell r="AW457">
            <v>44279.485608097195</v>
          </cell>
          <cell r="AX457">
            <v>34231.191567531685</v>
          </cell>
          <cell r="AY457">
            <v>22030.542899790675</v>
          </cell>
          <cell r="AZ457">
            <v>14477.246016919993</v>
          </cell>
          <cell r="BA457">
            <v>13301.502568847545</v>
          </cell>
          <cell r="BB457">
            <v>7022.8737827578652</v>
          </cell>
          <cell r="BC457">
            <v>4184.0507743882936</v>
          </cell>
          <cell r="BD457">
            <v>7629.4150753704089</v>
          </cell>
          <cell r="BE457">
            <v>4215.4611214368015</v>
          </cell>
          <cell r="BF457">
            <v>5431.5058670565868</v>
          </cell>
          <cell r="BG457">
            <v>7488.4927788754867</v>
          </cell>
          <cell r="BH457">
            <v>97185.504817429886</v>
          </cell>
          <cell r="BI457">
            <v>80038.834182478779</v>
          </cell>
          <cell r="BJ457">
            <v>70100.55811448548</v>
          </cell>
          <cell r="BK457">
            <v>52674.698980266927</v>
          </cell>
          <cell r="BL457">
            <v>50497.874945792435</v>
          </cell>
          <cell r="BM457">
            <v>45333.089535344501</v>
          </cell>
          <cell r="BN457">
            <v>36412.288184547295</v>
          </cell>
          <cell r="BO457">
            <v>26359.087922489332</v>
          </cell>
          <cell r="BP457">
            <v>28429.763493349459</v>
          </cell>
          <cell r="BQ457">
            <v>15991.806804016853</v>
          </cell>
          <cell r="BR457">
            <v>13156.556064782686</v>
          </cell>
          <cell r="BS457">
            <v>12679.403636188848</v>
          </cell>
          <cell r="BT457">
            <v>97034.804557954543</v>
          </cell>
          <cell r="BU457">
            <v>80461.866372768578</v>
          </cell>
          <cell r="BV457">
            <v>70952.76547505692</v>
          </cell>
          <cell r="BW457">
            <v>58127.911087830951</v>
          </cell>
          <cell r="BX457">
            <v>47388.879138899429</v>
          </cell>
          <cell r="BY457">
            <v>38661.557457914561</v>
          </cell>
          <cell r="BZ457">
            <v>27655.788900999523</v>
          </cell>
          <cell r="CA457">
            <v>21272.084413287652</v>
          </cell>
          <cell r="CB457">
            <v>12539.626847030269</v>
          </cell>
          <cell r="CC457">
            <v>8862.035801402586</v>
          </cell>
          <cell r="CD457">
            <v>3398.4882278559512</v>
          </cell>
          <cell r="CE457">
            <v>5280.2913045907444</v>
          </cell>
          <cell r="CF457">
            <v>114709.2273213869</v>
          </cell>
          <cell r="CG457">
            <v>113644.77084339553</v>
          </cell>
          <cell r="CH457">
            <v>99967.663684159299</v>
          </cell>
          <cell r="CI457">
            <v>82198.012366412222</v>
          </cell>
          <cell r="CJ457">
            <v>67028.981514389103</v>
          </cell>
          <cell r="CK457">
            <v>56605.017543607959</v>
          </cell>
          <cell r="CL457">
            <v>45766.206067802588</v>
          </cell>
          <cell r="CM457">
            <v>33799.844800807812</v>
          </cell>
          <cell r="CN457">
            <v>12539.626847030269</v>
          </cell>
          <cell r="CO457">
            <v>26843.021614146706</v>
          </cell>
          <cell r="CP457">
            <v>27853.271913122226</v>
          </cell>
          <cell r="CQ457">
            <v>12793.821188534717</v>
          </cell>
          <cell r="CR457">
            <v>12548.142420660335</v>
          </cell>
          <cell r="CS457">
            <v>114709.2273213869</v>
          </cell>
          <cell r="CT457">
            <v>86105.410748035749</v>
          </cell>
          <cell r="CU457">
            <v>72156.419709087684</v>
          </cell>
          <cell r="CV457">
            <v>59531.717200177263</v>
          </cell>
          <cell r="CW457">
            <v>50883.542621778382</v>
          </cell>
          <cell r="CX457">
            <v>45637.903984254313</v>
          </cell>
          <cell r="CY457">
            <v>39561.691816442333</v>
          </cell>
          <cell r="CZ457">
            <v>32613.214044905515</v>
          </cell>
          <cell r="DA457">
            <v>27651.110556794967</v>
          </cell>
          <cell r="DB457">
            <v>22846.700541543782</v>
          </cell>
          <cell r="DC457">
            <v>16211.544392611313</v>
          </cell>
          <cell r="DD457">
            <v>10853.348794163518</v>
          </cell>
          <cell r="DE457">
            <v>10023.1434808549</v>
          </cell>
          <cell r="DF457">
            <v>56137.726578044232</v>
          </cell>
          <cell r="DG457">
            <v>39983.731702326433</v>
          </cell>
          <cell r="DH457">
            <v>33794.366374783538</v>
          </cell>
          <cell r="DI457">
            <v>29084.866242175103</v>
          </cell>
          <cell r="DJ457">
            <v>17562.325176138642</v>
          </cell>
          <cell r="DK457">
            <v>12479.654708022881</v>
          </cell>
          <cell r="DL457">
            <v>9959.554091310687</v>
          </cell>
          <cell r="DM457">
            <v>4358.1743574502425</v>
          </cell>
          <cell r="DN457">
            <v>4375.3639390801618</v>
          </cell>
          <cell r="DO457">
            <v>4264.0811453765764</v>
          </cell>
          <cell r="DP457">
            <v>-4462.5500453992336</v>
          </cell>
          <cell r="DQ457">
            <v>-3075.179026363362</v>
          </cell>
          <cell r="DR457">
            <v>53074.912675428124</v>
          </cell>
          <cell r="DS457">
            <v>47153.610900507381</v>
          </cell>
          <cell r="DT457">
            <v>41543.634509528456</v>
          </cell>
          <cell r="DU457">
            <v>39487.832501575736</v>
          </cell>
          <cell r="DV457">
            <v>28791.061692347201</v>
          </cell>
          <cell r="DW457">
            <v>26249.864755901061</v>
          </cell>
          <cell r="DX457">
            <v>25030.28093598225</v>
          </cell>
          <cell r="DY457">
            <v>18451.149395232285</v>
          </cell>
          <cell r="DZ457">
            <v>15828.840688362889</v>
          </cell>
          <cell r="EA457">
            <v>12407.331421493052</v>
          </cell>
          <cell r="EB457">
            <v>3521.84128417594</v>
          </cell>
          <cell r="EC457">
            <v>875.873999911998</v>
          </cell>
          <cell r="ED457">
            <v>43685.317232938694</v>
          </cell>
          <cell r="EE457">
            <v>43504.454005859312</v>
          </cell>
          <cell r="EF457">
            <v>43010.292445959072</v>
          </cell>
          <cell r="EG457">
            <v>36926.492703602722</v>
          </cell>
          <cell r="EH457">
            <v>27766.528707467653</v>
          </cell>
          <cell r="EI457">
            <v>24839.242343652219</v>
          </cell>
          <cell r="EJ457">
            <v>18968.836506863128</v>
          </cell>
          <cell r="EK457">
            <v>16509.040574220639</v>
          </cell>
          <cell r="EL457">
            <v>15264.280208240903</v>
          </cell>
          <cell r="EM457">
            <v>12129.468057441532</v>
          </cell>
          <cell r="EN457">
            <v>6521.1588742983786</v>
          </cell>
          <cell r="EO457">
            <v>1804.1370996778212</v>
          </cell>
          <cell r="EP457">
            <v>42208.925900946277</v>
          </cell>
          <cell r="EQ457">
            <v>34592.564074172973</v>
          </cell>
          <cell r="ER457">
            <v>34219.888057307049</v>
          </cell>
          <cell r="ES457">
            <v>30826.129685678698</v>
          </cell>
          <cell r="ET457">
            <v>25231.124729572446</v>
          </cell>
          <cell r="EU457">
            <v>21276.780970120355</v>
          </cell>
          <cell r="EV457">
            <v>16613.142178171158</v>
          </cell>
          <cell r="EW457">
            <v>12945.726322414557</v>
          </cell>
          <cell r="EX457">
            <v>10913.76691855957</v>
          </cell>
          <cell r="EY457">
            <v>9430.9862215885332</v>
          </cell>
          <cell r="EZ457">
            <v>6712.8297904027095</v>
          </cell>
          <cell r="FA457">
            <v>3886.1233795484445</v>
          </cell>
          <cell r="FB457">
            <v>41972.000000000058</v>
          </cell>
          <cell r="FC457">
            <v>0</v>
          </cell>
          <cell r="FD457">
            <v>0</v>
          </cell>
          <cell r="FE457">
            <v>0</v>
          </cell>
          <cell r="FF457">
            <v>0</v>
          </cell>
          <cell r="FG457">
            <v>0</v>
          </cell>
          <cell r="FH457">
            <v>0</v>
          </cell>
          <cell r="FI457">
            <v>0</v>
          </cell>
          <cell r="FJ457">
            <v>0</v>
          </cell>
          <cell r="FK457">
            <v>0</v>
          </cell>
          <cell r="FL457">
            <v>0</v>
          </cell>
          <cell r="FM457">
            <v>0</v>
          </cell>
          <cell r="FN457">
            <v>0</v>
          </cell>
          <cell r="FO457">
            <v>0</v>
          </cell>
          <cell r="FP457">
            <v>0</v>
          </cell>
          <cell r="FQ457">
            <v>0</v>
          </cell>
          <cell r="FR457">
            <v>0</v>
          </cell>
          <cell r="FS457">
            <v>0</v>
          </cell>
        </row>
        <row r="458">
          <cell r="A458" t="str">
            <v>Vida Suragastos de admnistracionP</v>
          </cell>
          <cell r="B458" t="str">
            <v>Vida Sura</v>
          </cell>
          <cell r="C458" t="str">
            <v>P</v>
          </cell>
          <cell r="D458" t="str">
            <v>MM Col$</v>
          </cell>
          <cell r="E458" t="str">
            <v>Presupuesto</v>
          </cell>
          <cell r="F458" t="str">
            <v>gastos de admnistracion</v>
          </cell>
          <cell r="J458">
            <v>-17.5</v>
          </cell>
          <cell r="K458">
            <v>-40</v>
          </cell>
          <cell r="L458">
            <v>-15</v>
          </cell>
          <cell r="M458">
            <v>-33.333333333333336</v>
          </cell>
          <cell r="N458">
            <v>-12.5</v>
          </cell>
          <cell r="O458">
            <v>-26.666666666666668</v>
          </cell>
          <cell r="P458">
            <v>-10</v>
          </cell>
          <cell r="Q458">
            <v>-20</v>
          </cell>
          <cell r="R458">
            <v>-7.5</v>
          </cell>
          <cell r="S458">
            <v>-13.333333333333334</v>
          </cell>
          <cell r="T458">
            <v>-5</v>
          </cell>
          <cell r="U458">
            <v>-6.666666666666667</v>
          </cell>
          <cell r="V458">
            <v>-2.5</v>
          </cell>
          <cell r="W458">
            <v>-30</v>
          </cell>
          <cell r="X458">
            <v>-20</v>
          </cell>
          <cell r="Y458">
            <v>-27.5</v>
          </cell>
          <cell r="Z458">
            <v>-18.333333333333332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  <cell r="DW458">
            <v>0</v>
          </cell>
          <cell r="DX458">
            <v>0</v>
          </cell>
          <cell r="DY458">
            <v>0</v>
          </cell>
          <cell r="DZ458">
            <v>0</v>
          </cell>
          <cell r="EA458">
            <v>0</v>
          </cell>
          <cell r="EB458">
            <v>0</v>
          </cell>
          <cell r="EC458">
            <v>0</v>
          </cell>
          <cell r="ED458">
            <v>0</v>
          </cell>
          <cell r="EE458">
            <v>0</v>
          </cell>
          <cell r="EF458">
            <v>0</v>
          </cell>
          <cell r="EG458">
            <v>0</v>
          </cell>
          <cell r="EH458">
            <v>0</v>
          </cell>
          <cell r="EI458">
            <v>0</v>
          </cell>
          <cell r="EJ458">
            <v>0</v>
          </cell>
          <cell r="EK458">
            <v>0</v>
          </cell>
          <cell r="EL458">
            <v>0</v>
          </cell>
          <cell r="EM458">
            <v>0</v>
          </cell>
          <cell r="EN458">
            <v>0</v>
          </cell>
          <cell r="EO458">
            <v>0</v>
          </cell>
          <cell r="EP458">
            <v>0</v>
          </cell>
          <cell r="EQ458">
            <v>0</v>
          </cell>
          <cell r="ER458">
            <v>0</v>
          </cell>
          <cell r="ES458">
            <v>0</v>
          </cell>
          <cell r="ET458">
            <v>0</v>
          </cell>
          <cell r="EU458">
            <v>0</v>
          </cell>
          <cell r="EV458">
            <v>0</v>
          </cell>
          <cell r="EW458">
            <v>0</v>
          </cell>
          <cell r="EX458">
            <v>0</v>
          </cell>
          <cell r="EY458">
            <v>0</v>
          </cell>
          <cell r="EZ458">
            <v>0</v>
          </cell>
          <cell r="FA458">
            <v>0</v>
          </cell>
          <cell r="FB458">
            <v>0</v>
          </cell>
          <cell r="FC458">
            <v>0</v>
          </cell>
          <cell r="FD458">
            <v>0</v>
          </cell>
          <cell r="FE458">
            <v>0</v>
          </cell>
          <cell r="FF458">
            <v>0</v>
          </cell>
          <cell r="FG458">
            <v>0</v>
          </cell>
          <cell r="FH458">
            <v>0</v>
          </cell>
          <cell r="FI458">
            <v>0</v>
          </cell>
          <cell r="FJ458">
            <v>0</v>
          </cell>
          <cell r="FK458">
            <v>0</v>
          </cell>
          <cell r="FL458">
            <v>0</v>
          </cell>
          <cell r="FM458">
            <v>0</v>
          </cell>
          <cell r="FN458">
            <v>0</v>
          </cell>
          <cell r="FO458">
            <v>0</v>
          </cell>
          <cell r="FP458">
            <v>0</v>
          </cell>
          <cell r="FQ458">
            <v>0</v>
          </cell>
          <cell r="FR458">
            <v>0</v>
          </cell>
          <cell r="FS458">
            <v>0</v>
          </cell>
        </row>
        <row r="459">
          <cell r="A459" t="str">
            <v>Vida Suragastos generalesP</v>
          </cell>
          <cell r="B459" t="str">
            <v>Vida Sura</v>
          </cell>
          <cell r="C459" t="str">
            <v>P</v>
          </cell>
          <cell r="D459" t="str">
            <v>MM Col$</v>
          </cell>
          <cell r="E459" t="str">
            <v>Presupuesto</v>
          </cell>
          <cell r="F459" t="str">
            <v>gastos generales</v>
          </cell>
          <cell r="J459">
            <v>25282.363205654707</v>
          </cell>
          <cell r="K459">
            <v>29096.973044631726</v>
          </cell>
          <cell r="L459">
            <v>12745.498952262613</v>
          </cell>
          <cell r="M459">
            <v>18180.507699077683</v>
          </cell>
          <cell r="N459">
            <v>5635.671860360424</v>
          </cell>
          <cell r="O459">
            <v>19362.26194981876</v>
          </cell>
          <cell r="P459">
            <v>7901.961417599945</v>
          </cell>
          <cell r="Q459">
            <v>8499.815940442124</v>
          </cell>
          <cell r="R459">
            <v>-1744.6481596330195</v>
          </cell>
          <cell r="S459">
            <v>8302.7261910868929</v>
          </cell>
          <cell r="T459">
            <v>2478.0290937270111</v>
          </cell>
          <cell r="U459">
            <v>8330.9569730382464</v>
          </cell>
          <cell r="V459">
            <v>7661.7954691787018</v>
          </cell>
          <cell r="W459">
            <v>79188.517796440632</v>
          </cell>
          <cell r="X459">
            <v>93064.200142333124</v>
          </cell>
          <cell r="Y459">
            <v>62801.840657195426</v>
          </cell>
          <cell r="Z459">
            <v>79593.102056566437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-44507.438004511321</v>
          </cell>
          <cell r="CQ459">
            <v>-13367.73968326359</v>
          </cell>
          <cell r="CR459">
            <v>-7514.3691378850144</v>
          </cell>
          <cell r="CS459">
            <v>0</v>
          </cell>
          <cell r="CT459">
            <v>-49847.616748632099</v>
          </cell>
          <cell r="CU459">
            <v>-45271.798957193416</v>
          </cell>
          <cell r="CV459">
            <v>-40695.981165754733</v>
          </cell>
          <cell r="CW459">
            <v>-36120.163374316049</v>
          </cell>
          <cell r="CX459">
            <v>-31544.345582877366</v>
          </cell>
          <cell r="CY459">
            <v>-26968.527791438682</v>
          </cell>
          <cell r="CZ459">
            <v>-22392.71</v>
          </cell>
          <cell r="DA459">
            <v>-18660.591666666667</v>
          </cell>
          <cell r="DB459">
            <v>-14928.473333333333</v>
          </cell>
          <cell r="DC459">
            <v>-11196.355</v>
          </cell>
          <cell r="DD459">
            <v>-7464.2366666666667</v>
          </cell>
          <cell r="DE459">
            <v>-3732.1183333333333</v>
          </cell>
          <cell r="DF459">
            <v>-17332.892385537223</v>
          </cell>
          <cell r="DG459">
            <v>-15888.484686742455</v>
          </cell>
          <cell r="DH459">
            <v>-14444.076987947687</v>
          </cell>
          <cell r="DI459">
            <v>-12999.669289152918</v>
          </cell>
          <cell r="DJ459">
            <v>-11555.26159035815</v>
          </cell>
          <cell r="DK459">
            <v>-10110.853891563382</v>
          </cell>
          <cell r="DL459">
            <v>-8666.4461927686134</v>
          </cell>
          <cell r="DM459">
            <v>-7222.0384939738451</v>
          </cell>
          <cell r="DN459">
            <v>-5777.6307951790759</v>
          </cell>
          <cell r="DO459">
            <v>-4333.2230963843067</v>
          </cell>
          <cell r="DP459">
            <v>-2888.815397589538</v>
          </cell>
          <cell r="DQ459">
            <v>-1444.407698794769</v>
          </cell>
          <cell r="DR459">
            <v>-18283.612250111684</v>
          </cell>
          <cell r="DS459">
            <v>-16466.363092005238</v>
          </cell>
          <cell r="DT459">
            <v>-15134.403811271457</v>
          </cell>
          <cell r="DU459">
            <v>-13871.267298742805</v>
          </cell>
          <cell r="DV459">
            <v>-12487.733730371132</v>
          </cell>
          <cell r="DW459">
            <v>-10954.387306544435</v>
          </cell>
          <cell r="DX459">
            <v>-9167.2164479731982</v>
          </cell>
          <cell r="DY459">
            <v>-7457.7385416707402</v>
          </cell>
          <cell r="DZ459">
            <v>-6179.6589062590047</v>
          </cell>
          <cell r="EA459">
            <v>-5023.7256941646456</v>
          </cell>
          <cell r="EB459">
            <v>-2325.7688822910968</v>
          </cell>
          <cell r="EC459">
            <v>-894.78069050507133</v>
          </cell>
          <cell r="ED459">
            <v>-19099.86070493485</v>
          </cell>
          <cell r="EE459">
            <v>-17553.466547016658</v>
          </cell>
          <cell r="EF459">
            <v>-15313.390575349365</v>
          </cell>
          <cell r="EG459">
            <v>-13643.493710324132</v>
          </cell>
          <cell r="EH459">
            <v>-12258.077933955776</v>
          </cell>
          <cell r="EI459">
            <v>-10376.396400956093</v>
          </cell>
          <cell r="EJ459">
            <v>-9043.9943068263965</v>
          </cell>
          <cell r="EK459">
            <v>-7166.850846750378</v>
          </cell>
          <cell r="EL459">
            <v>-5853.8548805533101</v>
          </cell>
          <cell r="EM459">
            <v>-3394.3404223055077</v>
          </cell>
          <cell r="EN459">
            <v>-2214.79276364413</v>
          </cell>
          <cell r="EO459">
            <v>-854.50786477445149</v>
          </cell>
          <cell r="EP459">
            <v>-13920.11128323286</v>
          </cell>
          <cell r="EQ459">
            <v>-12410.385473109844</v>
          </cell>
          <cell r="ER459">
            <v>-10936.383132457306</v>
          </cell>
          <cell r="ES459">
            <v>-9740.8541284361199</v>
          </cell>
          <cell r="ET459">
            <v>-8172.8960144826997</v>
          </cell>
          <cell r="EU459">
            <v>-6950.770851489664</v>
          </cell>
          <cell r="EV459">
            <v>-5906.9570134736041</v>
          </cell>
          <cell r="EW459">
            <v>-4954.1810585178591</v>
          </cell>
          <cell r="EX459">
            <v>-3567.365138920145</v>
          </cell>
          <cell r="EY459">
            <v>-2425.1756123201544</v>
          </cell>
          <cell r="EZ459">
            <v>-1559.6278588175769</v>
          </cell>
          <cell r="FA459">
            <v>-528.0497373859306</v>
          </cell>
          <cell r="FB459">
            <v>-13330</v>
          </cell>
          <cell r="FC459">
            <v>0</v>
          </cell>
          <cell r="FD459">
            <v>0</v>
          </cell>
          <cell r="FE459">
            <v>0</v>
          </cell>
          <cell r="FF459">
            <v>0</v>
          </cell>
          <cell r="FG459">
            <v>0</v>
          </cell>
          <cell r="FH459">
            <v>0</v>
          </cell>
          <cell r="FI459">
            <v>0</v>
          </cell>
          <cell r="FJ459">
            <v>0</v>
          </cell>
          <cell r="FK459">
            <v>0</v>
          </cell>
          <cell r="FL459">
            <v>0</v>
          </cell>
          <cell r="FM459">
            <v>0</v>
          </cell>
          <cell r="FN459">
            <v>0</v>
          </cell>
          <cell r="FO459">
            <v>0</v>
          </cell>
          <cell r="FP459">
            <v>0</v>
          </cell>
          <cell r="FQ459">
            <v>0</v>
          </cell>
          <cell r="FR459">
            <v>0</v>
          </cell>
          <cell r="FS459">
            <v>0</v>
          </cell>
        </row>
        <row r="460">
          <cell r="A460" t="str">
            <v>Vida Suragastos de ventas.P</v>
          </cell>
          <cell r="B460" t="str">
            <v>Vida Sura</v>
          </cell>
          <cell r="C460" t="str">
            <v>P</v>
          </cell>
          <cell r="D460" t="str">
            <v>MM Col$</v>
          </cell>
          <cell r="E460" t="str">
            <v>Presupuesto</v>
          </cell>
          <cell r="F460" t="str">
            <v>gastos de ventas.</v>
          </cell>
          <cell r="J460">
            <v>9.4288402598825552E-2</v>
          </cell>
          <cell r="K460">
            <v>0.10331599399055821</v>
          </cell>
          <cell r="L460">
            <v>9.5391004958640238E-2</v>
          </cell>
          <cell r="M460">
            <v>0.10486378504103183</v>
          </cell>
          <cell r="N460">
            <v>9.6643131622653269E-2</v>
          </cell>
          <cell r="O460">
            <v>0.10493357459628967</v>
          </cell>
          <cell r="P460">
            <v>9.6506742950717636E-2</v>
          </cell>
          <cell r="Q460">
            <v>0.10684679223382144</v>
          </cell>
          <cell r="R460">
            <v>9.7575449235015807E-2</v>
          </cell>
          <cell r="S460">
            <v>0.11097762690624097</v>
          </cell>
          <cell r="T460">
            <v>0.10154422448148163</v>
          </cell>
          <cell r="U460">
            <v>0.12262936825491888</v>
          </cell>
          <cell r="V460">
            <v>0.10899062804246298</v>
          </cell>
          <cell r="W460">
            <v>8.7681369500009446E-2</v>
          </cell>
          <cell r="X460">
            <v>9.6391732065305824E-2</v>
          </cell>
          <cell r="Y460">
            <v>8.9461275341755297E-2</v>
          </cell>
          <cell r="Z460">
            <v>0.1010029404053414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-2203.2051326125397</v>
          </cell>
          <cell r="CQ460">
            <v>-678.88871744224105</v>
          </cell>
          <cell r="CR460">
            <v>-553.99183859862853</v>
          </cell>
          <cell r="CS460">
            <v>0</v>
          </cell>
          <cell r="CT460">
            <v>-2858.0887207702444</v>
          </cell>
          <cell r="CU460">
            <v>-2676.0927016108099</v>
          </cell>
          <cell r="CV460">
            <v>-2494.0966824513753</v>
          </cell>
          <cell r="CW460">
            <v>-2312.1006632919407</v>
          </cell>
          <cell r="CX460">
            <v>-2130.1046441325061</v>
          </cell>
          <cell r="CY460">
            <v>-1948.1086249730715</v>
          </cell>
          <cell r="CZ460">
            <v>-1766.1126058136372</v>
          </cell>
          <cell r="DA460">
            <v>-1639.12304011591</v>
          </cell>
          <cell r="DB460">
            <v>-842.68333333333339</v>
          </cell>
          <cell r="DC460">
            <v>-632.01250000000005</v>
          </cell>
          <cell r="DD460">
            <v>-421.3416666666667</v>
          </cell>
          <cell r="DE460">
            <v>-210.67083333333335</v>
          </cell>
          <cell r="DF460">
            <v>-460.72043208119089</v>
          </cell>
          <cell r="DG460">
            <v>-422.32706274109165</v>
          </cell>
          <cell r="DH460">
            <v>-383.93369340099241</v>
          </cell>
          <cell r="DI460">
            <v>-345.54032406089317</v>
          </cell>
          <cell r="DJ460">
            <v>-307.14695472079393</v>
          </cell>
          <cell r="DK460">
            <v>-268.75358538069469</v>
          </cell>
          <cell r="DL460">
            <v>-230.36021604059545</v>
          </cell>
          <cell r="DM460">
            <v>-191.96684670049621</v>
          </cell>
          <cell r="DN460">
            <v>-153.57347736039696</v>
          </cell>
          <cell r="DO460">
            <v>-115.18010802029772</v>
          </cell>
          <cell r="DP460">
            <v>-76.786738680198482</v>
          </cell>
          <cell r="DQ460">
            <v>-38.393369340099241</v>
          </cell>
          <cell r="DR460">
            <v>-952.89237601791206</v>
          </cell>
          <cell r="DS460">
            <v>-924.03029663804102</v>
          </cell>
          <cell r="DT460">
            <v>-890.40600733577412</v>
          </cell>
          <cell r="DU460">
            <v>-831.18583000151386</v>
          </cell>
          <cell r="DV460">
            <v>-764.18064122722956</v>
          </cell>
          <cell r="DW460">
            <v>-713.84553514016602</v>
          </cell>
          <cell r="DX460">
            <v>-666.41463303245439</v>
          </cell>
          <cell r="DY460">
            <v>-648.88633376032806</v>
          </cell>
          <cell r="DZ460">
            <v>-587.91977479639934</v>
          </cell>
          <cell r="EA460">
            <v>-553.41097176609594</v>
          </cell>
          <cell r="EB460">
            <v>-57.426479234101365</v>
          </cell>
          <cell r="EC460">
            <v>-41.127287582041781</v>
          </cell>
          <cell r="ED460">
            <v>-1596.8144976218855</v>
          </cell>
          <cell r="EE460">
            <v>-1546.1389078232564</v>
          </cell>
          <cell r="EF460">
            <v>-1507.3801192855492</v>
          </cell>
          <cell r="EG460">
            <v>-1465.8401763490249</v>
          </cell>
          <cell r="EH460">
            <v>-1398.2589483424547</v>
          </cell>
          <cell r="EI460">
            <v>-1251.3223149485834</v>
          </cell>
          <cell r="EJ460">
            <v>-1115.1155911244059</v>
          </cell>
          <cell r="EK460">
            <v>-987.98751414133176</v>
          </cell>
          <cell r="EL460">
            <v>-934.92795369101168</v>
          </cell>
          <cell r="EM460">
            <v>-896.56197620955209</v>
          </cell>
          <cell r="EN460">
            <v>-56.279860730891599</v>
          </cell>
          <cell r="EO460">
            <v>-7.3427174556016972</v>
          </cell>
          <cell r="EP460">
            <v>-1992.9564284260041</v>
          </cell>
          <cell r="EQ460">
            <v>-1910.8351706466533</v>
          </cell>
          <cell r="ER460">
            <v>-1815.2665544560602</v>
          </cell>
          <cell r="ES460">
            <v>-1698.0173824223748</v>
          </cell>
          <cell r="ET460">
            <v>-1647.384685484255</v>
          </cell>
          <cell r="EU460">
            <v>-1515.9632069863135</v>
          </cell>
          <cell r="EV460">
            <v>-1215.294982698452</v>
          </cell>
          <cell r="EW460">
            <v>-1053.5636518219758</v>
          </cell>
          <cell r="EX460">
            <v>-895.90895696937764</v>
          </cell>
          <cell r="EY460">
            <v>-851.31584224101482</v>
          </cell>
          <cell r="EZ460">
            <v>-38.515995887546616</v>
          </cell>
          <cell r="FA460">
            <v>-7.439216999421669</v>
          </cell>
          <cell r="FB460">
            <v>-984</v>
          </cell>
          <cell r="FC460">
            <v>0</v>
          </cell>
          <cell r="FD460">
            <v>0</v>
          </cell>
          <cell r="FE460">
            <v>0</v>
          </cell>
          <cell r="FF460">
            <v>0</v>
          </cell>
          <cell r="FG460">
            <v>0</v>
          </cell>
          <cell r="FH460">
            <v>0</v>
          </cell>
          <cell r="FI460">
            <v>0</v>
          </cell>
          <cell r="FJ460">
            <v>0</v>
          </cell>
          <cell r="FK460">
            <v>0</v>
          </cell>
          <cell r="FL460">
            <v>0</v>
          </cell>
          <cell r="FM460">
            <v>0</v>
          </cell>
          <cell r="FN460">
            <v>0</v>
          </cell>
          <cell r="FO460">
            <v>0</v>
          </cell>
          <cell r="FP460">
            <v>0</v>
          </cell>
          <cell r="FQ460">
            <v>0</v>
          </cell>
          <cell r="FR460">
            <v>0</v>
          </cell>
          <cell r="FS460">
            <v>0</v>
          </cell>
        </row>
        <row r="461">
          <cell r="A461" t="str">
            <v>Vida Surapropaganda y publicidad.P</v>
          </cell>
          <cell r="B461" t="str">
            <v>Vida Sura</v>
          </cell>
          <cell r="C461" t="str">
            <v>P</v>
          </cell>
          <cell r="D461" t="str">
            <v>MM Col$</v>
          </cell>
          <cell r="E461" t="str">
            <v>Presupuesto</v>
          </cell>
          <cell r="F461" t="str">
            <v>propaganda y publicidad.</v>
          </cell>
          <cell r="J461">
            <v>0.12304883650500539</v>
          </cell>
          <cell r="K461">
            <v>0.12418717546997765</v>
          </cell>
          <cell r="L461">
            <v>0.1260519701946729</v>
          </cell>
          <cell r="M461">
            <v>0.12639652468143053</v>
          </cell>
          <cell r="N461">
            <v>0.12882370301907967</v>
          </cell>
          <cell r="O461">
            <v>0.12982469542408664</v>
          </cell>
          <cell r="P461">
            <v>0.1259037615910778</v>
          </cell>
          <cell r="Q461">
            <v>0.13325745866097941</v>
          </cell>
          <cell r="R461">
            <v>0.13239935554976554</v>
          </cell>
          <cell r="S461">
            <v>0.13666621542498314</v>
          </cell>
          <cell r="T461">
            <v>0.12431549025268199</v>
          </cell>
          <cell r="U461">
            <v>0.12149913672606889</v>
          </cell>
          <cell r="V461">
            <v>0.12503039868124666</v>
          </cell>
          <cell r="W461">
            <v>0.11034819932339729</v>
          </cell>
          <cell r="X461">
            <v>0.12980619909177449</v>
          </cell>
          <cell r="Y461">
            <v>0.11223314202030872</v>
          </cell>
          <cell r="Z461">
            <v>0.13197283826485023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-3177.6708427535632</v>
          </cell>
          <cell r="CQ461">
            <v>-438.35461829999997</v>
          </cell>
          <cell r="CR461">
            <v>-216.62849999999997</v>
          </cell>
          <cell r="CS461">
            <v>0</v>
          </cell>
          <cell r="CT461">
            <v>-2973.72</v>
          </cell>
          <cell r="CU461">
            <v>-2705.0766666666668</v>
          </cell>
          <cell r="CV461">
            <v>-2436.4333333333334</v>
          </cell>
          <cell r="CW461">
            <v>-2167.79</v>
          </cell>
          <cell r="CX461">
            <v>-1899.1466666666665</v>
          </cell>
          <cell r="CY461">
            <v>-1630.5033333333331</v>
          </cell>
          <cell r="CZ461">
            <v>-1361.86</v>
          </cell>
          <cell r="DA461">
            <v>-1134.8833333333332</v>
          </cell>
          <cell r="DB461">
            <v>-907.90666666666664</v>
          </cell>
          <cell r="DC461">
            <v>-680.93</v>
          </cell>
          <cell r="DD461">
            <v>-453.95333333333332</v>
          </cell>
          <cell r="DE461">
            <v>-226.97666666666666</v>
          </cell>
          <cell r="DF461">
            <v>-1112.1150118696548</v>
          </cell>
          <cell r="DG461">
            <v>-1019.438760880517</v>
          </cell>
          <cell r="DH461">
            <v>-926.76250989137907</v>
          </cell>
          <cell r="DI461">
            <v>-834.08625890224118</v>
          </cell>
          <cell r="DJ461">
            <v>-741.4100079131033</v>
          </cell>
          <cell r="DK461">
            <v>-648.73375692396542</v>
          </cell>
          <cell r="DL461">
            <v>-556.05750593482753</v>
          </cell>
          <cell r="DM461">
            <v>-463.38125494568965</v>
          </cell>
          <cell r="DN461">
            <v>-370.70500395655171</v>
          </cell>
          <cell r="DO461">
            <v>-278.02875296741377</v>
          </cell>
          <cell r="DP461">
            <v>-185.35250197827585</v>
          </cell>
          <cell r="DQ461">
            <v>-92.676250989137927</v>
          </cell>
          <cell r="DR461">
            <v>-303.49218676000004</v>
          </cell>
          <cell r="DS461">
            <v>-300.57811156000008</v>
          </cell>
          <cell r="DT461">
            <v>-282.24990356000006</v>
          </cell>
          <cell r="DU461">
            <v>-266.10706519000007</v>
          </cell>
          <cell r="DV461">
            <v>-203.66146119000007</v>
          </cell>
          <cell r="DW461">
            <v>-139.72402916000001</v>
          </cell>
          <cell r="DX461">
            <v>-135.91032816000003</v>
          </cell>
          <cell r="DY461">
            <v>-111.87849110000002</v>
          </cell>
          <cell r="DZ461">
            <v>-27.114472100000004</v>
          </cell>
          <cell r="EA461">
            <v>-25.287846910000003</v>
          </cell>
          <cell r="EB461">
            <v>-19.866194080000003</v>
          </cell>
          <cell r="EC461">
            <v>-12.260504000000001</v>
          </cell>
          <cell r="ED461">
            <v>-545.41053126437328</v>
          </cell>
          <cell r="EE461">
            <v>-500.49042483079131</v>
          </cell>
          <cell r="EF461">
            <v>-395.08990931537909</v>
          </cell>
          <cell r="EG461">
            <v>-388.47306332960619</v>
          </cell>
          <cell r="EH461">
            <v>-363.36194944607945</v>
          </cell>
          <cell r="EI461">
            <v>-338.19246131069684</v>
          </cell>
          <cell r="EJ461">
            <v>-294.41743084636954</v>
          </cell>
          <cell r="EK461">
            <v>-153.73630655763151</v>
          </cell>
          <cell r="EL461">
            <v>-31.057592963857438</v>
          </cell>
          <cell r="EM461">
            <v>-20.054266832406618</v>
          </cell>
          <cell r="EN461">
            <v>-19.14347260636772</v>
          </cell>
          <cell r="EO461">
            <v>-3.4478460089141669</v>
          </cell>
          <cell r="EP461">
            <v>-484.84441979999997</v>
          </cell>
          <cell r="EQ461">
            <v>-408.01985953756622</v>
          </cell>
          <cell r="ER461">
            <v>-341.08630209011915</v>
          </cell>
          <cell r="ES461">
            <v>-328.9548979127668</v>
          </cell>
          <cell r="ET461">
            <v>-326.0887471350257</v>
          </cell>
          <cell r="EU461">
            <v>-311.79305586719596</v>
          </cell>
          <cell r="EV461">
            <v>-284.99876161875056</v>
          </cell>
          <cell r="EW461">
            <v>-217.39948195478888</v>
          </cell>
          <cell r="EX461">
            <v>-144.4169251582677</v>
          </cell>
          <cell r="EY461">
            <v>-135.16945864815838</v>
          </cell>
          <cell r="EZ461">
            <v>-69.366143665756724</v>
          </cell>
          <cell r="FA461">
            <v>0</v>
          </cell>
          <cell r="FB461">
            <v>-657</v>
          </cell>
          <cell r="FC461">
            <v>0</v>
          </cell>
          <cell r="FD461">
            <v>0</v>
          </cell>
          <cell r="FE461">
            <v>0</v>
          </cell>
          <cell r="FF461">
            <v>0</v>
          </cell>
          <cell r="FG461">
            <v>0</v>
          </cell>
          <cell r="FH461">
            <v>0</v>
          </cell>
          <cell r="FI461">
            <v>0</v>
          </cell>
          <cell r="FJ461">
            <v>0</v>
          </cell>
          <cell r="FK461">
            <v>0</v>
          </cell>
          <cell r="FL461">
            <v>0</v>
          </cell>
          <cell r="FM461">
            <v>0</v>
          </cell>
          <cell r="FN461">
            <v>0</v>
          </cell>
          <cell r="FO461">
            <v>0</v>
          </cell>
          <cell r="FP461">
            <v>0</v>
          </cell>
          <cell r="FQ461">
            <v>0</v>
          </cell>
          <cell r="FR461">
            <v>0</v>
          </cell>
          <cell r="FS461">
            <v>0</v>
          </cell>
        </row>
        <row r="462">
          <cell r="A462" t="str">
            <v>Vida Suracuentas de empleados.P</v>
          </cell>
          <cell r="B462" t="str">
            <v>Vida Sura</v>
          </cell>
          <cell r="C462" t="str">
            <v>P</v>
          </cell>
          <cell r="D462" t="str">
            <v>MM Col$</v>
          </cell>
          <cell r="E462" t="str">
            <v>Presupuesto</v>
          </cell>
          <cell r="F462" t="str">
            <v>cuentas de empleados.</v>
          </cell>
          <cell r="J462">
            <v>103578.61080676666</v>
          </cell>
          <cell r="K462">
            <v>94254.145542167113</v>
          </cell>
          <cell r="L462">
            <v>89483.521108764427</v>
          </cell>
          <cell r="M462">
            <v>78283.371710776322</v>
          </cell>
          <cell r="N462">
            <v>74905.885759929079</v>
          </cell>
          <cell r="O462">
            <v>63666.524037980249</v>
          </cell>
          <cell r="P462">
            <v>57654.531973009223</v>
          </cell>
          <cell r="Q462">
            <v>47971.924615452284</v>
          </cell>
          <cell r="R462">
            <v>44686.798251159766</v>
          </cell>
          <cell r="S462">
            <v>30913.187563528503</v>
          </cell>
          <cell r="T462">
            <v>27301.12729669295</v>
          </cell>
          <cell r="U462">
            <v>12840</v>
          </cell>
          <cell r="V462">
            <v>12462.860211780218</v>
          </cell>
          <cell r="W462">
            <v>174510.2861747561</v>
          </cell>
          <cell r="X462">
            <v>161976.51126041883</v>
          </cell>
          <cell r="Y462">
            <v>158610.0138770247</v>
          </cell>
          <cell r="Z462">
            <v>146179.29121724036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-29332.657346825734</v>
          </cell>
          <cell r="CQ462">
            <v>-10362</v>
          </cell>
          <cell r="CR462">
            <v>-5181</v>
          </cell>
          <cell r="CS462">
            <v>0</v>
          </cell>
          <cell r="CT462">
            <v>-47762.928485514967</v>
          </cell>
          <cell r="CU462">
            <v>-43553.242904595805</v>
          </cell>
          <cell r="CV462">
            <v>-39343.557323676643</v>
          </cell>
          <cell r="CW462">
            <v>-35133.871742757481</v>
          </cell>
          <cell r="CX462">
            <v>-30924.186161838319</v>
          </cell>
          <cell r="CY462">
            <v>-26714.500580919157</v>
          </cell>
          <cell r="CZ462">
            <v>-22504.814999999995</v>
          </cell>
          <cell r="DA462">
            <v>-18754.012499999997</v>
          </cell>
          <cell r="DB462">
            <v>-15003.21</v>
          </cell>
          <cell r="DC462">
            <v>-11252.407499999999</v>
          </cell>
          <cell r="DD462">
            <v>-7501.6049999999996</v>
          </cell>
          <cell r="DE462">
            <v>-3750.8024999999998</v>
          </cell>
          <cell r="DF462">
            <v>-27327.899124086336</v>
          </cell>
          <cell r="DG462">
            <v>-25050.574197079142</v>
          </cell>
          <cell r="DH462">
            <v>-22773.249270071949</v>
          </cell>
          <cell r="DI462">
            <v>-20495.924343064755</v>
          </cell>
          <cell r="DJ462">
            <v>-18218.599416057561</v>
          </cell>
          <cell r="DK462">
            <v>-15941.274489050367</v>
          </cell>
          <cell r="DL462">
            <v>-13663.949562043172</v>
          </cell>
          <cell r="DM462">
            <v>-11386.624635035976</v>
          </cell>
          <cell r="DN462">
            <v>-9109.2997080287805</v>
          </cell>
          <cell r="DO462">
            <v>-6831.9747810215849</v>
          </cell>
          <cell r="DP462">
            <v>-4554.6498540143903</v>
          </cell>
          <cell r="DQ462">
            <v>-2277.3249270071951</v>
          </cell>
          <cell r="DR462">
            <v>-26622.082569999999</v>
          </cell>
          <cell r="DS462">
            <v>-24894.279821707067</v>
          </cell>
          <cell r="DT462">
            <v>-22580.315331972248</v>
          </cell>
          <cell r="DU462">
            <v>-20302.86162808484</v>
          </cell>
          <cell r="DV462">
            <v>-18075.170309216403</v>
          </cell>
          <cell r="DW462">
            <v>-15657.293166512172</v>
          </cell>
          <cell r="DX462">
            <v>-13542.811654166011</v>
          </cell>
          <cell r="DY462">
            <v>-11185.053448870165</v>
          </cell>
          <cell r="DZ462">
            <v>-8965.4489882599373</v>
          </cell>
          <cell r="EA462">
            <v>-6679.3627215282313</v>
          </cell>
          <cell r="EB462">
            <v>-4432.6279617792152</v>
          </cell>
          <cell r="EC462">
            <v>-2112.3866125892964</v>
          </cell>
          <cell r="ED462">
            <v>-25229.037996286945</v>
          </cell>
          <cell r="EE462">
            <v>-22992.486290911493</v>
          </cell>
          <cell r="EF462">
            <v>-20720.036575917162</v>
          </cell>
          <cell r="EG462">
            <v>-18699.710366857602</v>
          </cell>
          <cell r="EH462">
            <v>-16479.116017604389</v>
          </cell>
          <cell r="EI462">
            <v>-14126.393086560685</v>
          </cell>
          <cell r="EJ462">
            <v>-12213.362948250498</v>
          </cell>
          <cell r="EK462">
            <v>-10263.279415158344</v>
          </cell>
          <cell r="EL462">
            <v>-8115.4498642094686</v>
          </cell>
          <cell r="EM462">
            <v>-6202.2013905110034</v>
          </cell>
          <cell r="EN462">
            <v>-4254.2703791280774</v>
          </cell>
          <cell r="EO462">
            <v>-2194.127201949846</v>
          </cell>
          <cell r="EP462">
            <v>-24168.671672648958</v>
          </cell>
          <cell r="EQ462">
            <v>-22727.185832702104</v>
          </cell>
          <cell r="ER462">
            <v>-20597.329576645025</v>
          </cell>
          <cell r="ES462">
            <v>-18344.210985731341</v>
          </cell>
          <cell r="ET462">
            <v>-16260.012637710044</v>
          </cell>
          <cell r="EU462">
            <v>-13913.491105405963</v>
          </cell>
          <cell r="EV462">
            <v>-12100.763227594736</v>
          </cell>
          <cell r="EW462">
            <v>-10136.159971569887</v>
          </cell>
          <cell r="EX462">
            <v>-8191.391604305556</v>
          </cell>
          <cell r="EY462">
            <v>-6175.1036421301151</v>
          </cell>
          <cell r="EZ462">
            <v>-3821.425539556677</v>
          </cell>
          <cell r="FA462">
            <v>-1792.3953620884113</v>
          </cell>
          <cell r="FB462">
            <v>-23278</v>
          </cell>
          <cell r="FC462">
            <v>0</v>
          </cell>
          <cell r="FD462">
            <v>0</v>
          </cell>
          <cell r="FE462">
            <v>0</v>
          </cell>
          <cell r="FF462">
            <v>0</v>
          </cell>
          <cell r="FG462">
            <v>0</v>
          </cell>
          <cell r="FH462">
            <v>0</v>
          </cell>
          <cell r="FI462">
            <v>0</v>
          </cell>
          <cell r="FJ462">
            <v>0</v>
          </cell>
          <cell r="FK462">
            <v>0</v>
          </cell>
          <cell r="FL462">
            <v>0</v>
          </cell>
          <cell r="FM462">
            <v>0</v>
          </cell>
          <cell r="FN462">
            <v>0</v>
          </cell>
          <cell r="FO462">
            <v>0</v>
          </cell>
          <cell r="FP462">
            <v>0</v>
          </cell>
          <cell r="FQ462">
            <v>0</v>
          </cell>
          <cell r="FR462">
            <v>0</v>
          </cell>
          <cell r="FS462">
            <v>0</v>
          </cell>
        </row>
        <row r="463">
          <cell r="A463" t="str">
            <v>Vida Suradepreciaciones.P</v>
          </cell>
          <cell r="B463" t="str">
            <v>Vida Sura</v>
          </cell>
          <cell r="C463" t="str">
            <v>P</v>
          </cell>
          <cell r="D463" t="str">
            <v>MM Col$</v>
          </cell>
          <cell r="E463" t="str">
            <v>Presupuesto</v>
          </cell>
          <cell r="F463" t="str">
            <v>depreciaciones.</v>
          </cell>
          <cell r="J463">
            <v>94647.282444889686</v>
          </cell>
          <cell r="K463">
            <v>98150.249211069706</v>
          </cell>
          <cell r="L463">
            <v>80213.477161236369</v>
          </cell>
          <cell r="M463">
            <v>81758.244634031304</v>
          </cell>
          <cell r="N463">
            <v>66076.811603369511</v>
          </cell>
          <cell r="O463">
            <v>65532.234496932171</v>
          </cell>
          <cell r="P463">
            <v>52264.990821761625</v>
          </cell>
          <cell r="Q463">
            <v>49468.866773136542</v>
          </cell>
          <cell r="R463">
            <v>38765.599317138454</v>
          </cell>
          <cell r="S463">
            <v>31599.832012578321</v>
          </cell>
          <cell r="T463">
            <v>25568.69526898316</v>
          </cell>
          <cell r="U463">
            <v>15746.117772648326</v>
          </cell>
          <cell r="V463">
            <v>12638.662902083433</v>
          </cell>
          <cell r="W463">
            <v>168376.6137474479</v>
          </cell>
          <cell r="X463">
            <v>157875.20658532207</v>
          </cell>
          <cell r="Y463">
            <v>152593.13696248762</v>
          </cell>
          <cell r="Z463">
            <v>145751.89242466135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-1915.9183980997664</v>
          </cell>
          <cell r="CQ463">
            <v>-227.79741204283084</v>
          </cell>
          <cell r="CR463">
            <v>-113.89870602141542</v>
          </cell>
          <cell r="CS463">
            <v>0</v>
          </cell>
          <cell r="CT463">
            <v>-2794.85</v>
          </cell>
          <cell r="CU463">
            <v>-2536.9458333333337</v>
          </cell>
          <cell r="CV463">
            <v>-2279.041666666667</v>
          </cell>
          <cell r="CW463">
            <v>-2021.1375</v>
          </cell>
          <cell r="CX463">
            <v>-1763.2333333333333</v>
          </cell>
          <cell r="CY463">
            <v>-1505.3291666666667</v>
          </cell>
          <cell r="CZ463">
            <v>-1247.425</v>
          </cell>
          <cell r="DA463">
            <v>-1039.5208333333333</v>
          </cell>
          <cell r="DB463">
            <v>-831.61666666666667</v>
          </cell>
          <cell r="DC463">
            <v>-623.71249999999998</v>
          </cell>
          <cell r="DD463">
            <v>-415.80833333333334</v>
          </cell>
          <cell r="DE463">
            <v>-207.90416666666667</v>
          </cell>
          <cell r="DF463">
            <v>-996.41472882714027</v>
          </cell>
          <cell r="DG463">
            <v>-913.38016809154522</v>
          </cell>
          <cell r="DH463">
            <v>-830.34560735595016</v>
          </cell>
          <cell r="DI463">
            <v>-747.31104662035511</v>
          </cell>
          <cell r="DJ463">
            <v>-664.27648588476006</v>
          </cell>
          <cell r="DK463">
            <v>-581.24192514916501</v>
          </cell>
          <cell r="DL463">
            <v>-498.20736441357002</v>
          </cell>
          <cell r="DM463">
            <v>-415.17280367797503</v>
          </cell>
          <cell r="DN463">
            <v>-332.13824294238003</v>
          </cell>
          <cell r="DO463">
            <v>-249.10368220678504</v>
          </cell>
          <cell r="DP463">
            <v>-166.06912147119002</v>
          </cell>
          <cell r="DQ463">
            <v>-83.034560735595008</v>
          </cell>
          <cell r="DR463">
            <v>-1786.1030000000003</v>
          </cell>
          <cell r="DS463">
            <v>-1704.7164464595753</v>
          </cell>
          <cell r="DT463">
            <v>-1623.2019186395733</v>
          </cell>
          <cell r="DU463">
            <v>-1541.4130104890385</v>
          </cell>
          <cell r="DV463">
            <v>-1459.5681967943201</v>
          </cell>
          <cell r="DW463">
            <v>-1376.1618603327479</v>
          </cell>
          <cell r="DX463">
            <v>-1292.5292846342454</v>
          </cell>
          <cell r="DY463">
            <v>-1203.7788993527602</v>
          </cell>
          <cell r="DZ463">
            <v>-1114.9991893790807</v>
          </cell>
          <cell r="EA463">
            <v>-1025.7607897910757</v>
          </cell>
          <cell r="EB463">
            <v>-684.07258587141609</v>
          </cell>
          <cell r="EC463">
            <v>-337.15908842073065</v>
          </cell>
          <cell r="ED463">
            <v>-4488.6598625996094</v>
          </cell>
          <cell r="EE463">
            <v>-4116.0322972753802</v>
          </cell>
          <cell r="EF463">
            <v>-3743.4002894137457</v>
          </cell>
          <cell r="EG463">
            <v>-3370.6632551763555</v>
          </cell>
          <cell r="EH463">
            <v>-2997.3967284949617</v>
          </cell>
          <cell r="EI463">
            <v>-2624.1302032688218</v>
          </cell>
          <cell r="EJ463">
            <v>-2250.8342164634159</v>
          </cell>
          <cell r="EK463">
            <v>-1877.3060245859253</v>
          </cell>
          <cell r="EL463">
            <v>-1503.0393186819497</v>
          </cell>
          <cell r="EM463">
            <v>-1127.889517064853</v>
          </cell>
          <cell r="EN463">
            <v>-752.17882111524887</v>
          </cell>
          <cell r="EO463">
            <v>-376.45245458519696</v>
          </cell>
          <cell r="EP463">
            <v>-4342.7382914251448</v>
          </cell>
          <cell r="EQ463">
            <v>-3984.0272152426824</v>
          </cell>
          <cell r="ER463">
            <v>-3625.2909178069717</v>
          </cell>
          <cell r="ES463">
            <v>-3266.525404011496</v>
          </cell>
          <cell r="ET463">
            <v>-2907.740444542801</v>
          </cell>
          <cell r="EU463">
            <v>-2549.8859693249437</v>
          </cell>
          <cell r="EV463">
            <v>-2190.0026275240953</v>
          </cell>
          <cell r="EW463">
            <v>-1824.8767800207354</v>
          </cell>
          <cell r="EX463">
            <v>-1460.1689609226653</v>
          </cell>
          <cell r="EY463">
            <v>-1095.2264984086635</v>
          </cell>
          <cell r="EZ463">
            <v>-730.26729102956165</v>
          </cell>
          <cell r="FA463">
            <v>-365.27295561471738</v>
          </cell>
          <cell r="FB463">
            <v>-4747</v>
          </cell>
          <cell r="FC463">
            <v>0</v>
          </cell>
          <cell r="FD463">
            <v>0</v>
          </cell>
          <cell r="FE463">
            <v>0</v>
          </cell>
          <cell r="FF463">
            <v>0</v>
          </cell>
          <cell r="FG463">
            <v>0</v>
          </cell>
          <cell r="FH463">
            <v>0</v>
          </cell>
          <cell r="FI463">
            <v>0</v>
          </cell>
          <cell r="FJ463">
            <v>0</v>
          </cell>
          <cell r="FK463">
            <v>0</v>
          </cell>
          <cell r="FL463">
            <v>0</v>
          </cell>
          <cell r="FM463">
            <v>0</v>
          </cell>
          <cell r="FN463">
            <v>0</v>
          </cell>
          <cell r="FO463">
            <v>0</v>
          </cell>
          <cell r="FP463">
            <v>0</v>
          </cell>
          <cell r="FQ463">
            <v>0</v>
          </cell>
          <cell r="FR463">
            <v>0</v>
          </cell>
          <cell r="FS463">
            <v>0</v>
          </cell>
        </row>
        <row r="464">
          <cell r="A464" t="str">
            <v>Vida Suraprovisión impuesto industria y comercioP</v>
          </cell>
          <cell r="B464" t="str">
            <v>Vida Sura</v>
          </cell>
          <cell r="C464" t="str">
            <v>P</v>
          </cell>
          <cell r="D464" t="str">
            <v>MM Col$</v>
          </cell>
          <cell r="E464" t="str">
            <v>Presupuesto</v>
          </cell>
          <cell r="F464" t="str">
            <v>provisión impuesto industria y comercio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  <cell r="DW464">
            <v>0</v>
          </cell>
          <cell r="DX464">
            <v>0</v>
          </cell>
          <cell r="DY464">
            <v>0</v>
          </cell>
          <cell r="DZ464">
            <v>0</v>
          </cell>
          <cell r="EA464">
            <v>0</v>
          </cell>
          <cell r="EB464">
            <v>0</v>
          </cell>
          <cell r="EC464">
            <v>0</v>
          </cell>
          <cell r="ED464">
            <v>-3401.2627815000001</v>
          </cell>
          <cell r="EE464">
            <v>-3017.2621418775611</v>
          </cell>
          <cell r="EF464">
            <v>-2653.3097242636413</v>
          </cell>
          <cell r="EG464">
            <v>-2525.9567916795095</v>
          </cell>
          <cell r="EH464">
            <v>-2022.531786870099</v>
          </cell>
          <cell r="EI464">
            <v>-1822.9024075723742</v>
          </cell>
          <cell r="EJ464">
            <v>-1671.3896765926102</v>
          </cell>
          <cell r="EK464">
            <v>-1362.1156461271401</v>
          </cell>
          <cell r="EL464">
            <v>-1146.4696565517143</v>
          </cell>
          <cell r="EM464">
            <v>-1028.4109799087544</v>
          </cell>
          <cell r="EN464">
            <v>-785.34660083734104</v>
          </cell>
          <cell r="EO464">
            <v>-453.93017209176173</v>
          </cell>
          <cell r="EP464">
            <v>-2826.6584473424637</v>
          </cell>
          <cell r="EQ464">
            <v>-2541.6960180534165</v>
          </cell>
          <cell r="ER464">
            <v>-2309.988786554532</v>
          </cell>
          <cell r="ES464">
            <v>-2065.4045936102543</v>
          </cell>
          <cell r="ET464">
            <v>-1790.8175538432204</v>
          </cell>
          <cell r="EU464">
            <v>-1581.5847900709286</v>
          </cell>
          <cell r="EV464">
            <v>-1295.4620939610754</v>
          </cell>
          <cell r="EW464">
            <v>-1054.1191068863841</v>
          </cell>
          <cell r="EX464">
            <v>-877.66052903672198</v>
          </cell>
          <cell r="EY464">
            <v>-594.5957081329592</v>
          </cell>
          <cell r="EZ464">
            <v>-727.63854015106745</v>
          </cell>
          <cell r="FA464">
            <v>-521.39499587630291</v>
          </cell>
          <cell r="FB464">
            <v>-1702</v>
          </cell>
          <cell r="FC464">
            <v>0</v>
          </cell>
          <cell r="FD464">
            <v>0</v>
          </cell>
          <cell r="FE464">
            <v>0</v>
          </cell>
          <cell r="FF464">
            <v>0</v>
          </cell>
          <cell r="FG464">
            <v>0</v>
          </cell>
          <cell r="FH464">
            <v>0</v>
          </cell>
          <cell r="FI464">
            <v>0</v>
          </cell>
          <cell r="FJ464">
            <v>0</v>
          </cell>
          <cell r="FK464">
            <v>0</v>
          </cell>
          <cell r="FL464">
            <v>0</v>
          </cell>
          <cell r="FM464">
            <v>0</v>
          </cell>
          <cell r="FN464">
            <v>0</v>
          </cell>
          <cell r="FO464">
            <v>0</v>
          </cell>
          <cell r="FP464">
            <v>0</v>
          </cell>
          <cell r="FQ464">
            <v>0</v>
          </cell>
          <cell r="FR464">
            <v>0</v>
          </cell>
          <cell r="FS464">
            <v>0</v>
          </cell>
        </row>
        <row r="465">
          <cell r="A465" t="str">
            <v>Vida Suragastos comunes recobrados.P</v>
          </cell>
          <cell r="B465" t="str">
            <v>Vida Sura</v>
          </cell>
          <cell r="C465" t="str">
            <v>P</v>
          </cell>
          <cell r="D465" t="str">
            <v>MM Col$</v>
          </cell>
          <cell r="E465" t="str">
            <v>Presupuesto</v>
          </cell>
          <cell r="F465" t="str">
            <v>gastos comunes recobrados.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11244.666666666668</v>
          </cell>
          <cell r="CQ465">
            <v>0</v>
          </cell>
          <cell r="CR465">
            <v>0</v>
          </cell>
          <cell r="CS465">
            <v>0</v>
          </cell>
          <cell r="CT465">
            <v>-1894</v>
          </cell>
          <cell r="CU465">
            <v>-1578.3333333333335</v>
          </cell>
          <cell r="CV465">
            <v>-1262.6666666666667</v>
          </cell>
          <cell r="CW465">
            <v>-947</v>
          </cell>
          <cell r="CX465">
            <v>-631.33333333333337</v>
          </cell>
          <cell r="CY465">
            <v>-315.66666666666669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-15282</v>
          </cell>
          <cell r="DG465">
            <v>-14008.5</v>
          </cell>
          <cell r="DH465">
            <v>-12735</v>
          </cell>
          <cell r="DI465">
            <v>-11461.5</v>
          </cell>
          <cell r="DJ465">
            <v>-10188</v>
          </cell>
          <cell r="DK465">
            <v>-8914.5</v>
          </cell>
          <cell r="DL465">
            <v>-7641</v>
          </cell>
          <cell r="DM465">
            <v>-6367.5</v>
          </cell>
          <cell r="DN465">
            <v>-5094</v>
          </cell>
          <cell r="DO465">
            <v>-3820.5</v>
          </cell>
          <cell r="DP465">
            <v>-2547</v>
          </cell>
          <cell r="DQ465">
            <v>-1273.5</v>
          </cell>
          <cell r="DR465">
            <v>-15777.68738247</v>
          </cell>
          <cell r="DS465">
            <v>-13809.52691024</v>
          </cell>
          <cell r="DT465">
            <v>-12722.28569124</v>
          </cell>
          <cell r="DU465">
            <v>-11134.788378200001</v>
          </cell>
          <cell r="DV465">
            <v>-10073.212141200001</v>
          </cell>
          <cell r="DW465">
            <v>-8661.1291079599996</v>
          </cell>
          <cell r="DX465">
            <v>-7706.0025909599999</v>
          </cell>
          <cell r="DY465">
            <v>-6095.8105433500004</v>
          </cell>
          <cell r="DZ465">
            <v>-4786.3001213500002</v>
          </cell>
          <cell r="EA465">
            <v>-3297.18727713</v>
          </cell>
          <cell r="EB465">
            <v>-2174.1119641300002</v>
          </cell>
          <cell r="EC465">
            <v>-880.21422600000005</v>
          </cell>
          <cell r="ED465">
            <v>-12476.826950030529</v>
          </cell>
          <cell r="EE465">
            <v>-10841.714767328378</v>
          </cell>
          <cell r="EF465">
            <v>-9912.6498050034188</v>
          </cell>
          <cell r="EG465">
            <v>-8837.2322913966036</v>
          </cell>
          <cell r="EH465">
            <v>-8092.0362260151978</v>
          </cell>
          <cell r="EI465">
            <v>-6917.7126906490457</v>
          </cell>
          <cell r="EJ465">
            <v>-6062.0736329912688</v>
          </cell>
          <cell r="EK465">
            <v>-4580.1425173200623</v>
          </cell>
          <cell r="EL465">
            <v>-3551.3535340735566</v>
          </cell>
          <cell r="EM465">
            <v>-2645.0684442722031</v>
          </cell>
          <cell r="EN465">
            <v>-1569.5594120898425</v>
          </cell>
          <cell r="EO465">
            <v>-671.20062803365977</v>
          </cell>
          <cell r="EP465">
            <v>-10328.160859</v>
          </cell>
          <cell r="EQ465">
            <v>-9112.2146150000008</v>
          </cell>
          <cell r="ER465">
            <v>-8133.2185950000003</v>
          </cell>
          <cell r="ES465">
            <v>-7342.3789349999997</v>
          </cell>
          <cell r="ET465">
            <v>-6560.4262360000002</v>
          </cell>
          <cell r="EU465">
            <v>-5698.8713379999999</v>
          </cell>
          <cell r="EV465">
            <v>-4868.777959</v>
          </cell>
          <cell r="EW465">
            <v>-3956.3508299999999</v>
          </cell>
          <cell r="EX465">
            <v>-2966.4706940000001</v>
          </cell>
          <cell r="EY465">
            <v>-2180.8700749999998</v>
          </cell>
          <cell r="EZ465">
            <v>-1468.964144</v>
          </cell>
          <cell r="FA465">
            <v>-694.14747799999998</v>
          </cell>
          <cell r="FB465">
            <v>-8673</v>
          </cell>
          <cell r="FC465">
            <v>0</v>
          </cell>
          <cell r="FD465">
            <v>0</v>
          </cell>
          <cell r="FE465">
            <v>0</v>
          </cell>
          <cell r="FF465">
            <v>0</v>
          </cell>
          <cell r="FG465">
            <v>0</v>
          </cell>
          <cell r="FH465">
            <v>0</v>
          </cell>
          <cell r="FI465">
            <v>0</v>
          </cell>
          <cell r="FJ465">
            <v>0</v>
          </cell>
          <cell r="FK465">
            <v>0</v>
          </cell>
          <cell r="FL465">
            <v>0</v>
          </cell>
          <cell r="FM465">
            <v>0</v>
          </cell>
          <cell r="FN465">
            <v>0</v>
          </cell>
          <cell r="FO465">
            <v>0</v>
          </cell>
          <cell r="FP465">
            <v>0</v>
          </cell>
          <cell r="FQ465">
            <v>0</v>
          </cell>
          <cell r="FR465">
            <v>0</v>
          </cell>
          <cell r="FS465">
            <v>0</v>
          </cell>
        </row>
        <row r="466">
          <cell r="A466" t="str">
            <v>Vida Suraproyectos estrategicosP</v>
          </cell>
          <cell r="B466" t="str">
            <v>Vida Sura</v>
          </cell>
          <cell r="C466" t="str">
            <v>P</v>
          </cell>
          <cell r="D466" t="str">
            <v>MM Col$</v>
          </cell>
          <cell r="E466" t="str">
            <v>Presupuesto</v>
          </cell>
          <cell r="F466" t="str">
            <v>proyectos estrategicos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-5200</v>
          </cell>
          <cell r="CQ466">
            <v>-838.24514822000003</v>
          </cell>
          <cell r="CR466">
            <v>-338.24514822000003</v>
          </cell>
          <cell r="CS466">
            <v>0</v>
          </cell>
          <cell r="CT466">
            <v>-188.30204215984139</v>
          </cell>
          <cell r="CU466">
            <v>-156.9183684665345</v>
          </cell>
          <cell r="CV466">
            <v>-125.5346947732276</v>
          </cell>
          <cell r="CW466">
            <v>-94.151021079920696</v>
          </cell>
          <cell r="CX466">
            <v>-62.7673473866138</v>
          </cell>
          <cell r="CY466">
            <v>-31.3836736933069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  <cell r="DW466">
            <v>0</v>
          </cell>
          <cell r="DX466">
            <v>0</v>
          </cell>
          <cell r="DY466">
            <v>0</v>
          </cell>
          <cell r="DZ466">
            <v>0</v>
          </cell>
          <cell r="EA466">
            <v>0</v>
          </cell>
          <cell r="EB466">
            <v>0</v>
          </cell>
          <cell r="EC466">
            <v>0</v>
          </cell>
          <cell r="ED466">
            <v>0</v>
          </cell>
          <cell r="EE466">
            <v>0</v>
          </cell>
          <cell r="EF466">
            <v>0</v>
          </cell>
          <cell r="EG466">
            <v>0</v>
          </cell>
          <cell r="EH466">
            <v>0</v>
          </cell>
          <cell r="EI466">
            <v>0</v>
          </cell>
          <cell r="EJ466">
            <v>0</v>
          </cell>
          <cell r="EK466">
            <v>0</v>
          </cell>
          <cell r="EL466">
            <v>0</v>
          </cell>
          <cell r="EM466">
            <v>0</v>
          </cell>
          <cell r="EN466">
            <v>0</v>
          </cell>
          <cell r="EO466">
            <v>0</v>
          </cell>
          <cell r="EP466">
            <v>0</v>
          </cell>
          <cell r="EQ466">
            <v>0</v>
          </cell>
          <cell r="ER466">
            <v>0</v>
          </cell>
          <cell r="ES466">
            <v>0</v>
          </cell>
          <cell r="ET466">
            <v>0</v>
          </cell>
          <cell r="EU466">
            <v>0</v>
          </cell>
          <cell r="EV466">
            <v>0</v>
          </cell>
          <cell r="EW466">
            <v>0</v>
          </cell>
          <cell r="EX466">
            <v>0</v>
          </cell>
          <cell r="EY466">
            <v>0</v>
          </cell>
          <cell r="EZ466">
            <v>0</v>
          </cell>
          <cell r="FA466">
            <v>0</v>
          </cell>
          <cell r="FB466">
            <v>0</v>
          </cell>
          <cell r="FC466">
            <v>0</v>
          </cell>
          <cell r="FD466">
            <v>0</v>
          </cell>
          <cell r="FE466">
            <v>0</v>
          </cell>
          <cell r="FF466">
            <v>0</v>
          </cell>
          <cell r="FG466">
            <v>0</v>
          </cell>
          <cell r="FH466">
            <v>0</v>
          </cell>
          <cell r="FI466">
            <v>0</v>
          </cell>
          <cell r="FJ466">
            <v>0</v>
          </cell>
          <cell r="FK466">
            <v>0</v>
          </cell>
          <cell r="FL466">
            <v>0</v>
          </cell>
          <cell r="FM466">
            <v>0</v>
          </cell>
          <cell r="FN466">
            <v>0</v>
          </cell>
          <cell r="FO466">
            <v>0</v>
          </cell>
          <cell r="FP466">
            <v>0</v>
          </cell>
          <cell r="FQ466">
            <v>0</v>
          </cell>
          <cell r="FR466">
            <v>0</v>
          </cell>
          <cell r="FS466">
            <v>0</v>
          </cell>
        </row>
        <row r="467">
          <cell r="A467" t="str">
            <v>Vida Suragastos de administración P</v>
          </cell>
          <cell r="B467" t="str">
            <v>Vida Sura</v>
          </cell>
          <cell r="C467" t="str">
            <v>P</v>
          </cell>
          <cell r="D467" t="str">
            <v>MM Col$</v>
          </cell>
          <cell r="E467" t="str">
            <v>Presupuesto</v>
          </cell>
          <cell r="F467" t="str">
            <v xml:space="preserve">gastos de administración </v>
          </cell>
          <cell r="I467">
            <v>-249281.67941658202</v>
          </cell>
          <cell r="J467">
            <v>-208426.91088774768</v>
          </cell>
          <cell r="K467">
            <v>-217171.737781153</v>
          </cell>
          <cell r="L467">
            <v>-185748.92202864893</v>
          </cell>
          <cell r="M467">
            <v>-198348.57488338073</v>
          </cell>
          <cell r="N467">
            <v>-169485.37104606067</v>
          </cell>
          <cell r="O467">
            <v>-178456.97185707078</v>
          </cell>
          <cell r="P467">
            <v>-152271.37104606067</v>
          </cell>
          <cell r="Q467">
            <v>-159930.96168274805</v>
          </cell>
          <cell r="R467">
            <v>-135857.37104606067</v>
          </cell>
          <cell r="S467">
            <v>-141183.94725200321</v>
          </cell>
          <cell r="T467">
            <v>-119788.13468140128</v>
          </cell>
          <cell r="U467">
            <v>-122713.18757419508</v>
          </cell>
          <cell r="V467">
            <v>-102198.992902825</v>
          </cell>
          <cell r="W467">
            <v>-103054.49140514767</v>
          </cell>
          <cell r="X467">
            <v>-86048.771902824999</v>
          </cell>
          <cell r="Y467">
            <v>-84739.139693393954</v>
          </cell>
          <cell r="Z467">
            <v>-69406.228706673428</v>
          </cell>
          <cell r="AA467">
            <v>-64880.136693393957</v>
          </cell>
          <cell r="AB467">
            <v>-50859.567706673421</v>
          </cell>
          <cell r="AC467">
            <v>-43374.692000000003</v>
          </cell>
          <cell r="AD467">
            <v>-31413.45770667342</v>
          </cell>
          <cell r="AE467">
            <v>-18666.080000000002</v>
          </cell>
          <cell r="AF467">
            <v>-13935.779345770419</v>
          </cell>
          <cell r="AG467">
            <v>-186913.58977076283</v>
          </cell>
          <cell r="AH467">
            <v>-169881.4610968983</v>
          </cell>
          <cell r="AI467">
            <v>-155600.23422414681</v>
          </cell>
          <cell r="AJ467">
            <v>-139865.46802670546</v>
          </cell>
          <cell r="AK467">
            <v>-124923.33816650424</v>
          </cell>
          <cell r="AL467">
            <v>-109509.3960419853</v>
          </cell>
          <cell r="AM467">
            <v>-94254.145542167113</v>
          </cell>
          <cell r="AN467">
            <v>-78283.371710776322</v>
          </cell>
          <cell r="AO467">
            <v>-63666.524037980249</v>
          </cell>
          <cell r="AP467">
            <v>-47971.924615452284</v>
          </cell>
          <cell r="AQ467">
            <v>-30913.187563528503</v>
          </cell>
          <cell r="AR467">
            <v>-12840</v>
          </cell>
          <cell r="AS467">
            <v>-174510.2861747561</v>
          </cell>
          <cell r="AT467">
            <v>-158610.0138770247</v>
          </cell>
          <cell r="AU467">
            <v>-144401.50085893821</v>
          </cell>
          <cell r="AV467">
            <v>-132751.28254517465</v>
          </cell>
          <cell r="AW467">
            <v>-117697.22371043617</v>
          </cell>
          <cell r="AX467">
            <v>-103578.61080676666</v>
          </cell>
          <cell r="AY467">
            <v>-89483.521108764427</v>
          </cell>
          <cell r="AZ467">
            <v>-74905.885759929079</v>
          </cell>
          <cell r="BA467">
            <v>-57654.531973009223</v>
          </cell>
          <cell r="BB467">
            <v>-47971.924615452284</v>
          </cell>
          <cell r="BC467">
            <v>-44686.798251159766</v>
          </cell>
          <cell r="BD467">
            <v>-30913.187563528503</v>
          </cell>
          <cell r="BE467">
            <v>-27301.12729669295</v>
          </cell>
          <cell r="BF467">
            <v>-12840</v>
          </cell>
          <cell r="BG467">
            <v>-12462.860211780218</v>
          </cell>
          <cell r="BH467">
            <v>-161976.51126041883</v>
          </cell>
          <cell r="BI467">
            <v>-146179.29121724036</v>
          </cell>
          <cell r="BJ467">
            <v>-132378.45316916925</v>
          </cell>
          <cell r="BK467">
            <v>-119567.34998247868</v>
          </cell>
          <cell r="BL467">
            <v>-107407.89465550384</v>
          </cell>
          <cell r="BM467">
            <v>-95056.010487712891</v>
          </cell>
          <cell r="BN467">
            <v>-81996.492705509445</v>
          </cell>
          <cell r="BO467">
            <v>-68965.129757649818</v>
          </cell>
          <cell r="BP467">
            <v>-54977.604867087641</v>
          </cell>
          <cell r="BQ467">
            <v>-41827.882974768698</v>
          </cell>
          <cell r="BR467">
            <v>-27188.61640608752</v>
          </cell>
          <cell r="BS467">
            <v>-14750.252216394199</v>
          </cell>
          <cell r="BT467">
            <v>-155832.45214770568</v>
          </cell>
          <cell r="BU467">
            <v>-142116.86359493667</v>
          </cell>
          <cell r="BV467">
            <v>-128894.95882024794</v>
          </cell>
          <cell r="BW467">
            <v>-115722.14260594294</v>
          </cell>
          <cell r="BX467">
            <v>-104058.89305700961</v>
          </cell>
          <cell r="BY467">
            <v>-94854.137219583034</v>
          </cell>
          <cell r="BZ467">
            <v>-82711.320859183979</v>
          </cell>
          <cell r="CA467">
            <v>-70492.776154526204</v>
          </cell>
          <cell r="CB467">
            <v>-58286.537872837704</v>
          </cell>
          <cell r="CC467">
            <v>-45071.981051555063</v>
          </cell>
          <cell r="CD467">
            <v>-34259.46955059711</v>
          </cell>
          <cell r="CE467">
            <v>-14972.23761774476</v>
          </cell>
          <cell r="CF467">
            <v>-154993.28620513715</v>
          </cell>
          <cell r="CG467">
            <v>-142810.56041083229</v>
          </cell>
          <cell r="CH467">
            <v>-130759.31241327604</v>
          </cell>
          <cell r="CI467">
            <v>-118862.41628385035</v>
          </cell>
          <cell r="CJ467">
            <v>-105837.401502976</v>
          </cell>
          <cell r="CK467">
            <v>-93120.158963100926</v>
          </cell>
          <cell r="CL467">
            <v>-81254.791017624098</v>
          </cell>
          <cell r="CM467">
            <v>-67519.755032413625</v>
          </cell>
          <cell r="CN467">
            <v>-58286.537872837704</v>
          </cell>
          <cell r="CO467">
            <v>-54999.693259203086</v>
          </cell>
          <cell r="CP467">
            <v>-40555.975370140186</v>
          </cell>
          <cell r="CQ467">
            <v>-26537.428869806758</v>
          </cell>
          <cell r="CR467">
            <v>-13918.133330725057</v>
          </cell>
          <cell r="CS467">
            <v>-154993.28620513715</v>
          </cell>
          <cell r="CT467">
            <v>-108319.50599707715</v>
          </cell>
          <cell r="CU467">
            <v>-98478.4087651999</v>
          </cell>
          <cell r="CV467">
            <v>-88637.311533322645</v>
          </cell>
          <cell r="CW467">
            <v>-78796.21430144539</v>
          </cell>
          <cell r="CX467">
            <v>-68955.117069568136</v>
          </cell>
          <cell r="CY467">
            <v>-59114.019837690888</v>
          </cell>
          <cell r="CZ467">
            <v>-49272.922605813634</v>
          </cell>
          <cell r="DA467">
            <v>-41228.131373449243</v>
          </cell>
          <cell r="DB467">
            <v>-32513.89</v>
          </cell>
          <cell r="DC467">
            <v>-24385.417499999996</v>
          </cell>
          <cell r="DD467">
            <v>-16256.944999999998</v>
          </cell>
          <cell r="DE467">
            <v>-8128.4724999999989</v>
          </cell>
          <cell r="DF467">
            <v>-62512.041682401563</v>
          </cell>
          <cell r="DG467">
            <v>-57302.704875534764</v>
          </cell>
          <cell r="DH467">
            <v>-52093.368068667965</v>
          </cell>
          <cell r="DI467">
            <v>-46884.031261801167</v>
          </cell>
          <cell r="DJ467">
            <v>-41674.694454934368</v>
          </cell>
          <cell r="DK467">
            <v>-36465.357648067569</v>
          </cell>
          <cell r="DL467">
            <v>-31256.020841200774</v>
          </cell>
          <cell r="DM467">
            <v>-26046.684034333979</v>
          </cell>
          <cell r="DN467">
            <v>-20837.347227467184</v>
          </cell>
          <cell r="DO467">
            <v>-15628.010420600389</v>
          </cell>
          <cell r="DP467">
            <v>-10418.673613733592</v>
          </cell>
          <cell r="DQ467">
            <v>-5209.336806866796</v>
          </cell>
          <cell r="DR467">
            <v>-63725.869765359603</v>
          </cell>
          <cell r="DS467">
            <v>-58099.494678609924</v>
          </cell>
          <cell r="DT467">
            <v>-53232.862664019056</v>
          </cell>
          <cell r="DU467">
            <v>-47947.623210708203</v>
          </cell>
          <cell r="DV467">
            <v>-43063.526479999091</v>
          </cell>
          <cell r="DW467">
            <v>-37502.541005649524</v>
          </cell>
          <cell r="DX467">
            <v>-32510.884938925912</v>
          </cell>
          <cell r="DY467">
            <v>-26703.146258103996</v>
          </cell>
          <cell r="DZ467">
            <v>-21661.441452144423</v>
          </cell>
          <cell r="EA467">
            <v>-16604.735301290049</v>
          </cell>
          <cell r="EB467">
            <v>-9693.8740673858301</v>
          </cell>
          <cell r="EC467">
            <v>-4277.9284090971405</v>
          </cell>
          <cell r="ED467">
            <v>-66837.873324238186</v>
          </cell>
          <cell r="EE467">
            <v>-60567.591377063509</v>
          </cell>
          <cell r="EF467">
            <v>-54245.256998548255</v>
          </cell>
          <cell r="EG467">
            <v>-48931.369655112831</v>
          </cell>
          <cell r="EH467">
            <v>-43610.779590728955</v>
          </cell>
          <cell r="EI467">
            <v>-37457.049565266294</v>
          </cell>
          <cell r="EJ467">
            <v>-32651.187803094959</v>
          </cell>
          <cell r="EK467">
            <v>-26391.41827064081</v>
          </cell>
          <cell r="EL467">
            <v>-21136.152800724867</v>
          </cell>
          <cell r="EM467">
            <v>-15314.52699710428</v>
          </cell>
          <cell r="EN467">
            <v>-9651.5713101518995</v>
          </cell>
          <cell r="EO467">
            <v>-4561.0088848994319</v>
          </cell>
          <cell r="EP467">
            <v>-58064.141401875429</v>
          </cell>
          <cell r="EQ467">
            <v>-53094.364184292266</v>
          </cell>
          <cell r="ER467">
            <v>-47758.563865010015</v>
          </cell>
          <cell r="ES467">
            <v>-42786.346327124353</v>
          </cell>
          <cell r="ET467">
            <v>-37665.366319198045</v>
          </cell>
          <cell r="EU467">
            <v>-32522.360317145012</v>
          </cell>
          <cell r="EV467">
            <v>-27862.256665870715</v>
          </cell>
          <cell r="EW467">
            <v>-23196.650880771631</v>
          </cell>
          <cell r="EX467">
            <v>-18103.382809312734</v>
          </cell>
          <cell r="EY467">
            <v>-13457.456836881065</v>
          </cell>
          <cell r="EZ467">
            <v>-8415.8055131081856</v>
          </cell>
          <cell r="FA467">
            <v>-3908.6997459647837</v>
          </cell>
          <cell r="FB467">
            <v>-53371</v>
          </cell>
          <cell r="FC467">
            <v>0</v>
          </cell>
          <cell r="FD467">
            <v>0</v>
          </cell>
          <cell r="FE467">
            <v>0</v>
          </cell>
          <cell r="FF467">
            <v>0</v>
          </cell>
          <cell r="FG467">
            <v>0</v>
          </cell>
          <cell r="FH467">
            <v>0</v>
          </cell>
          <cell r="FI467">
            <v>0</v>
          </cell>
          <cell r="FJ467">
            <v>0</v>
          </cell>
          <cell r="FK467">
            <v>0</v>
          </cell>
          <cell r="FL467">
            <v>0</v>
          </cell>
          <cell r="FM467">
            <v>0</v>
          </cell>
          <cell r="FN467">
            <v>0</v>
          </cell>
          <cell r="FO467">
            <v>0</v>
          </cell>
          <cell r="FP467">
            <v>0</v>
          </cell>
          <cell r="FQ467">
            <v>0</v>
          </cell>
          <cell r="FR467">
            <v>0</v>
          </cell>
          <cell r="FS467">
            <v>0</v>
          </cell>
        </row>
        <row r="468">
          <cell r="A468" t="str">
            <v>Vida Surautilidad o pérdida industrialP</v>
          </cell>
          <cell r="B468" t="str">
            <v>Vida Sura</v>
          </cell>
          <cell r="C468" t="str">
            <v>P</v>
          </cell>
          <cell r="D468" t="str">
            <v>MM Col$</v>
          </cell>
          <cell r="E468" t="str">
            <v>Presupuesto</v>
          </cell>
          <cell r="F468" t="str">
            <v>utilidad o pérdida industrial</v>
          </cell>
          <cell r="I468">
            <v>-60706.869874881406</v>
          </cell>
          <cell r="J468">
            <v>-81223.289751506876</v>
          </cell>
          <cell r="K468">
            <v>-44208.84063256075</v>
          </cell>
          <cell r="L468">
            <v>-60065.180395512376</v>
          </cell>
          <cell r="M468">
            <v>-37660.659738753602</v>
          </cell>
          <cell r="N468">
            <v>-56735.358924330882</v>
          </cell>
          <cell r="O468">
            <v>-37424.723892469076</v>
          </cell>
          <cell r="P468">
            <v>-53955.476049388046</v>
          </cell>
          <cell r="Q468">
            <v>-37587.022927070517</v>
          </cell>
          <cell r="R468">
            <v>-53351.911611655756</v>
          </cell>
          <cell r="S468">
            <v>-42860.144984702943</v>
          </cell>
          <cell r="T468">
            <v>-52940.981390292276</v>
          </cell>
          <cell r="U468">
            <v>-43634.648148795866</v>
          </cell>
          <cell r="V468">
            <v>-50948.902531262342</v>
          </cell>
          <cell r="W468">
            <v>-44643.265724208315</v>
          </cell>
          <cell r="X468">
            <v>-46369.447407315653</v>
          </cell>
          <cell r="Y468">
            <v>-29296.765329839516</v>
          </cell>
          <cell r="Z468">
            <v>-39687.72057500801</v>
          </cell>
          <cell r="AA468">
            <v>-28436.687515900361</v>
          </cell>
          <cell r="AB468">
            <v>-37562.74118239768</v>
          </cell>
          <cell r="AC468">
            <v>-23670.659121106575</v>
          </cell>
          <cell r="AD468">
            <v>-28850.659448532078</v>
          </cell>
          <cell r="AE468">
            <v>-7038.6549024214964</v>
          </cell>
          <cell r="AF468">
            <v>-9920.9792719191064</v>
          </cell>
          <cell r="AG468">
            <v>-102474.10695959194</v>
          </cell>
          <cell r="AH468">
            <v>-87500.537114809253</v>
          </cell>
          <cell r="AI468">
            <v>-78394.911349467715</v>
          </cell>
          <cell r="AJ468">
            <v>-75076.496019848069</v>
          </cell>
          <cell r="AK468">
            <v>-65575.731546346564</v>
          </cell>
          <cell r="AL468">
            <v>-64788.727880215047</v>
          </cell>
          <cell r="AM468">
            <v>-69013.27616643798</v>
          </cell>
          <cell r="AN468">
            <v>-63544.403601620288</v>
          </cell>
          <cell r="AO468">
            <v>-46143.305880446744</v>
          </cell>
          <cell r="AP468">
            <v>-40949.050832694418</v>
          </cell>
          <cell r="AQ468">
            <v>-23283.772488158094</v>
          </cell>
          <cell r="AR468">
            <v>-7408.4941329434132</v>
          </cell>
          <cell r="AS468">
            <v>-89158.095951007272</v>
          </cell>
          <cell r="AT468">
            <v>-89763.796305292199</v>
          </cell>
          <cell r="AU468">
            <v>-83335.3050439035</v>
          </cell>
          <cell r="AV468">
            <v>-84058.605161638552</v>
          </cell>
          <cell r="AW468">
            <v>-73417.738102338975</v>
          </cell>
          <cell r="AX468">
            <v>-69347.41923923498</v>
          </cell>
          <cell r="AY468">
            <v>-67452.978208973756</v>
          </cell>
          <cell r="AZ468">
            <v>-60428.639743009087</v>
          </cell>
          <cell r="BA468">
            <v>-44353.02940416168</v>
          </cell>
          <cell r="BB468">
            <v>-40949.050832694418</v>
          </cell>
          <cell r="BC468">
            <v>-40502.747476771474</v>
          </cell>
          <cell r="BD468">
            <v>-23283.772488158094</v>
          </cell>
          <cell r="BE468">
            <v>-23085.666175256149</v>
          </cell>
          <cell r="BF468">
            <v>-7408.4941329434132</v>
          </cell>
          <cell r="BG468">
            <v>-4974.3674329047317</v>
          </cell>
          <cell r="BH468">
            <v>-64791.006442988946</v>
          </cell>
          <cell r="BI468">
            <v>-66140.457034761581</v>
          </cell>
          <cell r="BJ468">
            <v>-62277.895054683773</v>
          </cell>
          <cell r="BK468">
            <v>-66892.651002211758</v>
          </cell>
          <cell r="BL468">
            <v>-56910.019709711407</v>
          </cell>
          <cell r="BM468">
            <v>-49722.920952368389</v>
          </cell>
          <cell r="BN468">
            <v>-45584.20452096215</v>
          </cell>
          <cell r="BO468">
            <v>-42606.041835160489</v>
          </cell>
          <cell r="BP468">
            <v>-26547.841373738182</v>
          </cell>
          <cell r="BQ468">
            <v>-25836.076170751847</v>
          </cell>
          <cell r="BR468">
            <v>-14032.060341304834</v>
          </cell>
          <cell r="BS468">
            <v>-2070.848580205351</v>
          </cell>
          <cell r="BT468">
            <v>-58797.647589751141</v>
          </cell>
          <cell r="BU468">
            <v>-61654.997222168095</v>
          </cell>
          <cell r="BV468">
            <v>-57942.193345191015</v>
          </cell>
          <cell r="BW468">
            <v>-57594.231518111985</v>
          </cell>
          <cell r="BX468">
            <v>-56670.013918110184</v>
          </cell>
          <cell r="BY468">
            <v>-56192.579761668472</v>
          </cell>
          <cell r="BZ468">
            <v>-55055.531958184452</v>
          </cell>
          <cell r="CA468">
            <v>-49220.691741238552</v>
          </cell>
          <cell r="CB468">
            <v>-45746.911025807436</v>
          </cell>
          <cell r="CC468">
            <v>-36209.945250152479</v>
          </cell>
          <cell r="CD468">
            <v>-30860.981322741158</v>
          </cell>
          <cell r="CE468">
            <v>-9691.946313154016</v>
          </cell>
          <cell r="CF468">
            <v>-40284.058883750244</v>
          </cell>
          <cell r="CG468">
            <v>-29165.789567436761</v>
          </cell>
          <cell r="CH468">
            <v>-30791.648729116743</v>
          </cell>
          <cell r="CI468">
            <v>-36664.403917438132</v>
          </cell>
          <cell r="CJ468">
            <v>-38808.419988586902</v>
          </cell>
          <cell r="CK468">
            <v>-36515.141419492968</v>
          </cell>
          <cell r="CL468">
            <v>-35488.58494982151</v>
          </cell>
          <cell r="CM468">
            <v>-33719.910231605812</v>
          </cell>
          <cell r="CN468">
            <v>-45746.911025807436</v>
          </cell>
          <cell r="CO468">
            <v>-28156.67164505638</v>
          </cell>
          <cell r="CP468">
            <v>-12702.70345701796</v>
          </cell>
          <cell r="CQ468">
            <v>-13743.60768127204</v>
          </cell>
          <cell r="CR468">
            <v>-1369.9909100647219</v>
          </cell>
          <cell r="CS468">
            <v>-40284.058883750244</v>
          </cell>
          <cell r="CT468">
            <v>-22214.095249041398</v>
          </cell>
          <cell r="CU468">
            <v>-26321.989056112212</v>
          </cell>
          <cell r="CV468">
            <v>-29105.594333145382</v>
          </cell>
          <cell r="CW468">
            <v>-27912.671679667008</v>
          </cell>
          <cell r="CX468">
            <v>-23317.213085313822</v>
          </cell>
          <cell r="CY468">
            <v>-19552.328021248548</v>
          </cell>
          <cell r="CZ468">
            <v>-16659.708560908111</v>
          </cell>
          <cell r="DA468">
            <v>-13577.020816654269</v>
          </cell>
          <cell r="DB468">
            <v>-9667.1894584562106</v>
          </cell>
          <cell r="DC468">
            <v>-8173.8731073886829</v>
          </cell>
          <cell r="DD468">
            <v>-5403.5962058364794</v>
          </cell>
          <cell r="DE468">
            <v>1894.6709808549012</v>
          </cell>
          <cell r="DF468">
            <v>-6374.3151043573198</v>
          </cell>
          <cell r="DG468">
            <v>-17318.973173208324</v>
          </cell>
          <cell r="DH468">
            <v>-18299.00169388442</v>
          </cell>
          <cell r="DI468">
            <v>-17799.16501962606</v>
          </cell>
          <cell r="DJ468">
            <v>-24112.369278795726</v>
          </cell>
          <cell r="DK468">
            <v>-23985.702940044692</v>
          </cell>
          <cell r="DL468">
            <v>-21296.466749890089</v>
          </cell>
          <cell r="DM468">
            <v>-21688.509676883739</v>
          </cell>
          <cell r="DN468">
            <v>-16461.983288387022</v>
          </cell>
          <cell r="DO468">
            <v>-11363.929275223811</v>
          </cell>
          <cell r="DP468">
            <v>-14881.223659132826</v>
          </cell>
          <cell r="DQ468">
            <v>-8284.515833230158</v>
          </cell>
          <cell r="DR468">
            <v>-10650.957089931475</v>
          </cell>
          <cell r="DS468">
            <v>-10945.88377810254</v>
          </cell>
          <cell r="DT468">
            <v>-11689.228154490596</v>
          </cell>
          <cell r="DU468">
            <v>-8459.7907091324651</v>
          </cell>
          <cell r="DV468">
            <v>-14272.464787651888</v>
          </cell>
          <cell r="DW468">
            <v>-11252.676249748463</v>
          </cell>
          <cell r="DX468">
            <v>-7480.6040029436635</v>
          </cell>
          <cell r="DY468">
            <v>-8251.9968628717106</v>
          </cell>
          <cell r="DZ468">
            <v>-5832.6007637815355</v>
          </cell>
          <cell r="EA468">
            <v>-4197.4038797969961</v>
          </cell>
          <cell r="EB468">
            <v>-6172.0327832098892</v>
          </cell>
          <cell r="EC468">
            <v>-3402.0544091851425</v>
          </cell>
          <cell r="ED468">
            <v>-23152.556091299506</v>
          </cell>
          <cell r="EE468">
            <v>-17063.137371204215</v>
          </cell>
          <cell r="EF468">
            <v>-11234.964552589196</v>
          </cell>
          <cell r="EG468">
            <v>-12004.876951510116</v>
          </cell>
          <cell r="EH468">
            <v>-15844.250883261306</v>
          </cell>
          <cell r="EI468">
            <v>-12617.807221614081</v>
          </cell>
          <cell r="EJ468">
            <v>-13682.351296231835</v>
          </cell>
          <cell r="EK468">
            <v>-9882.3776964201752</v>
          </cell>
          <cell r="EL468">
            <v>-5871.8725924839655</v>
          </cell>
          <cell r="EM468">
            <v>-3185.0589396627483</v>
          </cell>
          <cell r="EN468">
            <v>-3130.41243585352</v>
          </cell>
          <cell r="EO468">
            <v>-2756.8717852216105</v>
          </cell>
          <cell r="EP468">
            <v>-15855.215500929151</v>
          </cell>
          <cell r="EQ468">
            <v>-18501.800110119293</v>
          </cell>
          <cell r="ER468">
            <v>-13538.675807702963</v>
          </cell>
          <cell r="ES468">
            <v>-11960.216641445657</v>
          </cell>
          <cell r="ET468">
            <v>-12434.241589625603</v>
          </cell>
          <cell r="EU468">
            <v>-11245.579347024657</v>
          </cell>
          <cell r="EV468">
            <v>-11249.114487699557</v>
          </cell>
          <cell r="EW468">
            <v>-10250.924558357074</v>
          </cell>
          <cell r="EX468">
            <v>-7189.6158907531653</v>
          </cell>
          <cell r="EY468">
            <v>-4026.4706152925328</v>
          </cell>
          <cell r="EZ468">
            <v>-1702.9757227054765</v>
          </cell>
          <cell r="FA468">
            <v>-22.57636641633917</v>
          </cell>
          <cell r="FB468">
            <v>-11398.999999999942</v>
          </cell>
          <cell r="FC468">
            <v>0</v>
          </cell>
          <cell r="FD468">
            <v>0</v>
          </cell>
          <cell r="FE468">
            <v>0</v>
          </cell>
          <cell r="FF468">
            <v>0</v>
          </cell>
          <cell r="FG468">
            <v>0</v>
          </cell>
          <cell r="FH468">
            <v>0</v>
          </cell>
          <cell r="FI468">
            <v>0</v>
          </cell>
          <cell r="FJ468">
            <v>0</v>
          </cell>
          <cell r="FK468">
            <v>0</v>
          </cell>
          <cell r="FL468">
            <v>0</v>
          </cell>
          <cell r="FM468">
            <v>0</v>
          </cell>
          <cell r="FN468">
            <v>0</v>
          </cell>
          <cell r="FO468">
            <v>0</v>
          </cell>
          <cell r="FP468">
            <v>0</v>
          </cell>
          <cell r="FQ468">
            <v>0</v>
          </cell>
          <cell r="FR468">
            <v>0</v>
          </cell>
          <cell r="FS468">
            <v>0</v>
          </cell>
        </row>
        <row r="469">
          <cell r="A469" t="str">
            <v>Vida SurainversionesP</v>
          </cell>
          <cell r="B469" t="str">
            <v>Vida Sura</v>
          </cell>
          <cell r="C469" t="str">
            <v>P</v>
          </cell>
          <cell r="D469" t="str">
            <v>MM Col$</v>
          </cell>
          <cell r="E469" t="str">
            <v>Presupuesto</v>
          </cell>
          <cell r="F469" t="str">
            <v>inversiones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  <cell r="DW469">
            <v>0</v>
          </cell>
          <cell r="DX469">
            <v>0</v>
          </cell>
          <cell r="DY469">
            <v>0</v>
          </cell>
          <cell r="DZ469">
            <v>0</v>
          </cell>
          <cell r="EA469">
            <v>0</v>
          </cell>
          <cell r="EB469">
            <v>0</v>
          </cell>
          <cell r="EC469">
            <v>0</v>
          </cell>
          <cell r="ED469">
            <v>0</v>
          </cell>
          <cell r="EE469">
            <v>0</v>
          </cell>
          <cell r="EF469">
            <v>0</v>
          </cell>
          <cell r="EG469">
            <v>0</v>
          </cell>
          <cell r="EH469">
            <v>0</v>
          </cell>
          <cell r="EI469">
            <v>0</v>
          </cell>
          <cell r="EJ469">
            <v>0</v>
          </cell>
          <cell r="EK469">
            <v>0</v>
          </cell>
          <cell r="EL469">
            <v>0</v>
          </cell>
          <cell r="EM469">
            <v>0</v>
          </cell>
          <cell r="EN469">
            <v>0</v>
          </cell>
          <cell r="EO469">
            <v>0</v>
          </cell>
          <cell r="EP469">
            <v>0</v>
          </cell>
          <cell r="EQ469">
            <v>0</v>
          </cell>
          <cell r="ER469">
            <v>0</v>
          </cell>
          <cell r="ES469">
            <v>0</v>
          </cell>
          <cell r="ET469">
            <v>0</v>
          </cell>
          <cell r="EU469">
            <v>0</v>
          </cell>
          <cell r="EV469">
            <v>0</v>
          </cell>
          <cell r="EW469">
            <v>0</v>
          </cell>
          <cell r="EX469">
            <v>0</v>
          </cell>
          <cell r="EY469">
            <v>0</v>
          </cell>
          <cell r="EZ469">
            <v>0</v>
          </cell>
          <cell r="FA469">
            <v>0</v>
          </cell>
          <cell r="FB469">
            <v>0</v>
          </cell>
          <cell r="FC469">
            <v>0</v>
          </cell>
          <cell r="FD469">
            <v>0</v>
          </cell>
          <cell r="FE469">
            <v>0</v>
          </cell>
          <cell r="FF469">
            <v>0</v>
          </cell>
          <cell r="FG469">
            <v>0</v>
          </cell>
          <cell r="FH469">
            <v>0</v>
          </cell>
          <cell r="FI469">
            <v>0</v>
          </cell>
          <cell r="FJ469">
            <v>0</v>
          </cell>
          <cell r="FK469">
            <v>0</v>
          </cell>
          <cell r="FL469">
            <v>0</v>
          </cell>
          <cell r="FM469">
            <v>0</v>
          </cell>
          <cell r="FN469">
            <v>0</v>
          </cell>
          <cell r="FO469">
            <v>0</v>
          </cell>
          <cell r="FP469">
            <v>0</v>
          </cell>
          <cell r="FQ469">
            <v>0</v>
          </cell>
          <cell r="FR469">
            <v>0</v>
          </cell>
          <cell r="FS469">
            <v>0</v>
          </cell>
        </row>
        <row r="470">
          <cell r="A470" t="str">
            <v>Vida Suradividendos P</v>
          </cell>
          <cell r="B470" t="str">
            <v>Vida Sura</v>
          </cell>
          <cell r="C470" t="str">
            <v>P</v>
          </cell>
          <cell r="D470" t="str">
            <v>MM Col$</v>
          </cell>
          <cell r="E470" t="str">
            <v>Presupuesto</v>
          </cell>
          <cell r="F470" t="str">
            <v xml:space="preserve">dividendos </v>
          </cell>
          <cell r="I470">
            <v>5861.6167340805305</v>
          </cell>
          <cell r="J470">
            <v>2053.8065743924358</v>
          </cell>
          <cell r="K470">
            <v>5261.2708061938683</v>
          </cell>
          <cell r="L470">
            <v>1837.3891529506354</v>
          </cell>
          <cell r="M470">
            <v>4682.4637499934242</v>
          </cell>
          <cell r="N470">
            <v>1629.6499875370605</v>
          </cell>
          <cell r="O470">
            <v>4124.8187093496172</v>
          </cell>
          <cell r="P470">
            <v>1430.5091535002123</v>
          </cell>
          <cell r="Q470">
            <v>3587.9669400504486</v>
          </cell>
          <cell r="R470">
            <v>1239.8067079022146</v>
          </cell>
          <cell r="S470">
            <v>3071.5476307510671</v>
          </cell>
          <cell r="T470">
            <v>1057.3865736987134</v>
          </cell>
          <cell r="U470">
            <v>2575.2077279234268</v>
          </cell>
          <cell r="V470">
            <v>883.09642418420628</v>
          </cell>
          <cell r="W470">
            <v>2098.6017647169897</v>
          </cell>
          <cell r="X470">
            <v>716.78757112908772</v>
          </cell>
          <cell r="Y470">
            <v>1641.3916936433752</v>
          </cell>
          <cell r="Z470">
            <v>558.31485648972421</v>
          </cell>
          <cell r="AA470">
            <v>1203.2467229997799</v>
          </cell>
          <cell r="AB470">
            <v>407.53654757665731</v>
          </cell>
          <cell r="AC470">
            <v>783.84315694787415</v>
          </cell>
          <cell r="AD470">
            <v>264.31423556968679</v>
          </cell>
          <cell r="AE470">
            <v>382.86423916671339</v>
          </cell>
          <cell r="AF470">
            <v>128.51273727213186</v>
          </cell>
          <cell r="AG470">
            <v>2243.9862205074605</v>
          </cell>
          <cell r="AH470">
            <v>2243.9862205074605</v>
          </cell>
          <cell r="AI470">
            <v>2243.9862205074605</v>
          </cell>
          <cell r="AJ470">
            <v>2243.9862205074605</v>
          </cell>
          <cell r="AK470">
            <v>2243.9862205074605</v>
          </cell>
          <cell r="AL470">
            <v>2243.9862205074605</v>
          </cell>
          <cell r="AM470">
            <v>2243.9862205074605</v>
          </cell>
          <cell r="AN470">
            <v>2243.9862205074605</v>
          </cell>
          <cell r="AO470">
            <v>2243.9862205074605</v>
          </cell>
          <cell r="AP470">
            <v>2243.9862205074605</v>
          </cell>
          <cell r="AQ470">
            <v>248.42687225904609</v>
          </cell>
          <cell r="AR470">
            <v>115.15724996443231</v>
          </cell>
          <cell r="AS470">
            <v>4877.4126080780225</v>
          </cell>
          <cell r="AT470">
            <v>4218.1821894442355</v>
          </cell>
          <cell r="AU470">
            <v>3655.2134399209717</v>
          </cell>
          <cell r="AV470">
            <v>3118.8793892527674</v>
          </cell>
          <cell r="AW470">
            <v>2614.5907449672259</v>
          </cell>
          <cell r="AX470">
            <v>2157.5312171301393</v>
          </cell>
          <cell r="AY470">
            <v>1742.9131046613804</v>
          </cell>
          <cell r="AZ470">
            <v>1350.4765320560111</v>
          </cell>
          <cell r="BA470">
            <v>1003.8291163032926</v>
          </cell>
          <cell r="BB470">
            <v>2243.9862205074605</v>
          </cell>
          <cell r="BC470">
            <v>698.01714744676542</v>
          </cell>
          <cell r="BD470">
            <v>248.42687225904609</v>
          </cell>
          <cell r="BE470">
            <v>436.55687098644739</v>
          </cell>
          <cell r="BF470">
            <v>115.15724996443231</v>
          </cell>
          <cell r="BG470">
            <v>196.16506712096137</v>
          </cell>
          <cell r="BH470">
            <v>1747.6462874167901</v>
          </cell>
          <cell r="BI470">
            <v>1600.474969017482</v>
          </cell>
          <cell r="BJ470">
            <v>1441.5820237415253</v>
          </cell>
          <cell r="BK470">
            <v>1286.6865300976153</v>
          </cell>
          <cell r="BL470">
            <v>1135.8667310848107</v>
          </cell>
          <cell r="BM470">
            <v>989.06124200562135</v>
          </cell>
          <cell r="BN470">
            <v>846.18482139310777</v>
          </cell>
          <cell r="BO470">
            <v>707.15870988359507</v>
          </cell>
          <cell r="BP470">
            <v>571.81609727876537</v>
          </cell>
          <cell r="BQ470">
            <v>440.18842854934866</v>
          </cell>
          <cell r="BR470">
            <v>312.21691570536166</v>
          </cell>
          <cell r="BS470">
            <v>187.85096336546462</v>
          </cell>
          <cell r="BT470">
            <v>2097.117745799083</v>
          </cell>
          <cell r="BU470">
            <v>2065.0378082990828</v>
          </cell>
          <cell r="BV470">
            <v>2032.9578707990827</v>
          </cell>
          <cell r="BW470">
            <v>1574.9539534227299</v>
          </cell>
          <cell r="BX470">
            <v>1542.87401592273</v>
          </cell>
          <cell r="BY470">
            <v>1510.7940784227301</v>
          </cell>
          <cell r="BZ470">
            <v>1051.3938886095964</v>
          </cell>
          <cell r="CA470">
            <v>1019.3139511095964</v>
          </cell>
          <cell r="CB470">
            <v>987.23401360959633</v>
          </cell>
          <cell r="CC470">
            <v>526.41639607374157</v>
          </cell>
          <cell r="CD470">
            <v>494.33645857374154</v>
          </cell>
          <cell r="CE470">
            <v>462.25652107374151</v>
          </cell>
          <cell r="CF470">
            <v>1679.6492999999996</v>
          </cell>
          <cell r="CG470">
            <v>1648.3225499999996</v>
          </cell>
          <cell r="CH470">
            <v>1616.9957999999997</v>
          </cell>
          <cell r="CI470">
            <v>1259.7369749999998</v>
          </cell>
          <cell r="CJ470">
            <v>1228.4102249999999</v>
          </cell>
          <cell r="CK470">
            <v>1197.0834749999999</v>
          </cell>
          <cell r="CL470">
            <v>839.82464999999991</v>
          </cell>
          <cell r="CM470">
            <v>808.49789999999996</v>
          </cell>
          <cell r="CN470">
            <v>987.23401360959633</v>
          </cell>
          <cell r="CO470">
            <v>777.17115000000001</v>
          </cell>
          <cell r="CP470">
            <v>419.91232500000001</v>
          </cell>
          <cell r="CQ470">
            <v>388.58557500000001</v>
          </cell>
          <cell r="CR470">
            <v>357.258825</v>
          </cell>
          <cell r="CS470">
            <v>1679.6492999999996</v>
          </cell>
          <cell r="CT470">
            <v>1600</v>
          </cell>
          <cell r="CU470">
            <v>1570.8659293229025</v>
          </cell>
          <cell r="CV470">
            <v>1541.7318586458052</v>
          </cell>
          <cell r="CW470">
            <v>1200</v>
          </cell>
          <cell r="CX470">
            <v>1170.8659293229025</v>
          </cell>
          <cell r="CY470">
            <v>1141.7318586458052</v>
          </cell>
          <cell r="CZ470">
            <v>800</v>
          </cell>
          <cell r="DA470">
            <v>770.86592932290262</v>
          </cell>
          <cell r="DB470">
            <v>741.73185864580523</v>
          </cell>
          <cell r="DC470">
            <v>400</v>
          </cell>
          <cell r="DD470">
            <v>370.86592932290262</v>
          </cell>
          <cell r="DE470">
            <v>341.73185864580523</v>
          </cell>
          <cell r="DF470">
            <v>6367.5695249999981</v>
          </cell>
          <cell r="DG470">
            <v>5884.1070949999985</v>
          </cell>
          <cell r="DH470">
            <v>5664.3225549999988</v>
          </cell>
          <cell r="DI470">
            <v>4484.8148349999992</v>
          </cell>
          <cell r="DJ470">
            <v>4265.0302949999996</v>
          </cell>
          <cell r="DK470">
            <v>4045.2457549999999</v>
          </cell>
          <cell r="DL470">
            <v>2572.0842275</v>
          </cell>
          <cell r="DM470">
            <v>2352.2996874999999</v>
          </cell>
          <cell r="DN470">
            <v>2132.5151474999998</v>
          </cell>
          <cell r="DO470">
            <v>659.35361999999998</v>
          </cell>
          <cell r="DP470">
            <v>439.56907999999999</v>
          </cell>
          <cell r="DQ470">
            <v>219.78453999999999</v>
          </cell>
          <cell r="DR470">
            <v>3581.1037268613136</v>
          </cell>
          <cell r="DS470">
            <v>3470.6964936237136</v>
          </cell>
          <cell r="DT470">
            <v>3360.2892603861137</v>
          </cell>
          <cell r="DU470">
            <v>2701.1516763453137</v>
          </cell>
          <cell r="DV470">
            <v>2590.7444431077138</v>
          </cell>
          <cell r="DW470">
            <v>2480.3372098701138</v>
          </cell>
          <cell r="DX470">
            <v>2063.8664808293138</v>
          </cell>
          <cell r="DY470">
            <v>1853.7419222671058</v>
          </cell>
          <cell r="DZ470">
            <v>1743.3345437048979</v>
          </cell>
          <cell r="EA470">
            <v>839.80236233948995</v>
          </cell>
          <cell r="EB470">
            <v>467.11849599999999</v>
          </cell>
          <cell r="EC470">
            <v>366.83434599999998</v>
          </cell>
          <cell r="ED470">
            <v>4534.5218667160007</v>
          </cell>
          <cell r="EE470">
            <v>4432.7954700360006</v>
          </cell>
          <cell r="EF470">
            <v>4331.0690733560004</v>
          </cell>
          <cell r="EG470">
            <v>4028.9308891240007</v>
          </cell>
          <cell r="EH470">
            <v>3927.2044924440006</v>
          </cell>
          <cell r="EI470">
            <v>3825.4780957640005</v>
          </cell>
          <cell r="EJ470">
            <v>3075.2949177720002</v>
          </cell>
          <cell r="EK470">
            <v>2597.5625637760004</v>
          </cell>
          <cell r="EL470">
            <v>1687.7571961360002</v>
          </cell>
          <cell r="EM470">
            <v>505.590977592</v>
          </cell>
          <cell r="EN470">
            <v>403.86458091200001</v>
          </cell>
          <cell r="EO470">
            <v>302.13818423200001</v>
          </cell>
          <cell r="EP470">
            <v>5495.9185841152357</v>
          </cell>
          <cell r="EQ470">
            <v>5495.9185841152357</v>
          </cell>
          <cell r="ER470">
            <v>5495.9185841152357</v>
          </cell>
          <cell r="ES470">
            <v>5495.9185841152357</v>
          </cell>
          <cell r="ET470">
            <v>5495.9185841152357</v>
          </cell>
          <cell r="EU470">
            <v>5495.9185841152357</v>
          </cell>
          <cell r="EV470">
            <v>5495.9185841152357</v>
          </cell>
          <cell r="EW470">
            <v>2768.9185841152357</v>
          </cell>
          <cell r="EX470">
            <v>1950.4172838772115</v>
          </cell>
          <cell r="EY470">
            <v>928.2325802204</v>
          </cell>
          <cell r="EZ470">
            <v>625.11968400000001</v>
          </cell>
          <cell r="FA470">
            <v>322.00984199999999</v>
          </cell>
          <cell r="FB470">
            <v>4632</v>
          </cell>
          <cell r="FC470">
            <v>0</v>
          </cell>
          <cell r="FD470">
            <v>0</v>
          </cell>
          <cell r="FE470">
            <v>0</v>
          </cell>
          <cell r="FF470">
            <v>0</v>
          </cell>
          <cell r="FG470">
            <v>0</v>
          </cell>
          <cell r="FH470">
            <v>0</v>
          </cell>
          <cell r="FI470">
            <v>0</v>
          </cell>
          <cell r="FJ470">
            <v>0</v>
          </cell>
          <cell r="FK470">
            <v>0</v>
          </cell>
          <cell r="FL470">
            <v>0</v>
          </cell>
          <cell r="FM470">
            <v>0</v>
          </cell>
          <cell r="FN470">
            <v>0</v>
          </cell>
          <cell r="FO470">
            <v>0</v>
          </cell>
          <cell r="FP470">
            <v>0</v>
          </cell>
          <cell r="FQ470">
            <v>0</v>
          </cell>
          <cell r="FR470">
            <v>0</v>
          </cell>
          <cell r="FS470">
            <v>0</v>
          </cell>
        </row>
        <row r="471">
          <cell r="A471" t="str">
            <v>Vida Suravaloración inversiones renta variable P</v>
          </cell>
          <cell r="B471" t="str">
            <v>Vida Sura</v>
          </cell>
          <cell r="C471" t="str">
            <v>P</v>
          </cell>
          <cell r="D471" t="str">
            <v>MM Col$</v>
          </cell>
          <cell r="E471" t="str">
            <v>Presupuesto</v>
          </cell>
          <cell r="F471" t="str">
            <v xml:space="preserve">valoración inversiones renta variable </v>
          </cell>
          <cell r="I471">
            <v>28570.29562600276</v>
          </cell>
          <cell r="J471">
            <v>25018.033281139713</v>
          </cell>
          <cell r="K471">
            <v>25857.742627693588</v>
          </cell>
          <cell r="L471">
            <v>22714.094328428237</v>
          </cell>
          <cell r="M471">
            <v>23208.332239764299</v>
          </cell>
          <cell r="N471">
            <v>20442.81250284893</v>
          </cell>
          <cell r="O471">
            <v>20621.176552052726</v>
          </cell>
          <cell r="P471">
            <v>18213.239842044099</v>
          </cell>
          <cell r="Q471">
            <v>18095.404907316388</v>
          </cell>
          <cell r="R471">
            <v>16025.267366289389</v>
          </cell>
          <cell r="S471">
            <v>15630.16354938197</v>
          </cell>
          <cell r="T471">
            <v>13878.766342675648</v>
          </cell>
          <cell r="U471">
            <v>13224.615278762823</v>
          </cell>
          <cell r="V471">
            <v>11773.589336816718</v>
          </cell>
          <cell r="W471">
            <v>10877.939115583533</v>
          </cell>
          <cell r="X471">
            <v>9709.5712235134779</v>
          </cell>
          <cell r="Y471">
            <v>8589.3299696540707</v>
          </cell>
          <cell r="Z471">
            <v>7686.5301578117096</v>
          </cell>
          <cell r="AA471">
            <v>6357.9983175394609</v>
          </cell>
          <cell r="AB471">
            <v>5704.2685078435989</v>
          </cell>
          <cell r="AC471">
            <v>4183.1698864742029</v>
          </cell>
          <cell r="AD471">
            <v>3762.5737507963977</v>
          </cell>
          <cell r="AE471">
            <v>2064.0853449739302</v>
          </cell>
          <cell r="AF471">
            <v>1861.2193333071075</v>
          </cell>
          <cell r="AG471">
            <v>17026.997840338739</v>
          </cell>
          <cell r="AH471">
            <v>15243.716273385076</v>
          </cell>
          <cell r="AI471">
            <v>13531.7199027201</v>
          </cell>
          <cell r="AJ471">
            <v>11888.307306881072</v>
          </cell>
          <cell r="AK471">
            <v>10310.893493710424</v>
          </cell>
          <cell r="AL471">
            <v>8784.9762284335793</v>
          </cell>
          <cell r="AM471">
            <v>7331.2503691912661</v>
          </cell>
          <cell r="AN471">
            <v>5942.6609190314757</v>
          </cell>
          <cell r="AO471">
            <v>4616.7177223707586</v>
          </cell>
          <cell r="AP471">
            <v>3355.4474052065179</v>
          </cell>
          <cell r="AQ471">
            <v>2168.4901399368687</v>
          </cell>
          <cell r="AR471">
            <v>1050.3858501175264</v>
          </cell>
          <cell r="AS471">
            <v>16326.884933734833</v>
          </cell>
          <cell r="AT471">
            <v>14428.584337634375</v>
          </cell>
          <cell r="AU471">
            <v>12660.068331492623</v>
          </cell>
          <cell r="AV471">
            <v>10985.615438618004</v>
          </cell>
          <cell r="AW471">
            <v>9405.646285681978</v>
          </cell>
          <cell r="AX471">
            <v>7924.5738335603828</v>
          </cell>
          <cell r="AY471">
            <v>6537.7885277474543</v>
          </cell>
          <cell r="AZ471">
            <v>5234.7862776696275</v>
          </cell>
          <cell r="BA471">
            <v>4022.5820569756365</v>
          </cell>
          <cell r="BB471">
            <v>3355.4474052065179</v>
          </cell>
          <cell r="BC471">
            <v>2896.5863849588768</v>
          </cell>
          <cell r="BD471">
            <v>2168.4901399368687</v>
          </cell>
          <cell r="BE471">
            <v>1855.1058547579878</v>
          </cell>
          <cell r="BF471">
            <v>1050.3858501175264</v>
          </cell>
          <cell r="BG471">
            <v>888.30888273129597</v>
          </cell>
          <cell r="BH471">
            <v>9125.9477383757312</v>
          </cell>
          <cell r="BI471">
            <v>8432.2743947028939</v>
          </cell>
          <cell r="BJ471">
            <v>7609.5772586211833</v>
          </cell>
          <cell r="BK471">
            <v>6795.1732365804955</v>
          </cell>
          <cell r="BL471">
            <v>5990.7101996910287</v>
          </cell>
          <cell r="BM471">
            <v>5196.1263285850819</v>
          </cell>
          <cell r="BN471">
            <v>4411.1039847670736</v>
          </cell>
          <cell r="BO471">
            <v>3633.8272677592422</v>
          </cell>
          <cell r="BP471">
            <v>2864.1038041513007</v>
          </cell>
          <cell r="BQ471">
            <v>2103.5680499543573</v>
          </cell>
          <cell r="BR471">
            <v>1352.7937036182559</v>
          </cell>
          <cell r="BS471">
            <v>651.8749379340818</v>
          </cell>
          <cell r="BT471">
            <v>5002.3092680070167</v>
          </cell>
          <cell r="BU471">
            <v>4551.8900740359149</v>
          </cell>
          <cell r="BV471">
            <v>4107.3629251546072</v>
          </cell>
          <cell r="BW471">
            <v>3668.8870680007426</v>
          </cell>
          <cell r="BX471">
            <v>3238.1091663547745</v>
          </cell>
          <cell r="BY471">
            <v>2813.3035240804229</v>
          </cell>
          <cell r="BZ471">
            <v>2394.4310658929412</v>
          </cell>
          <cell r="CA471">
            <v>1981.4169305015148</v>
          </cell>
          <cell r="CB471">
            <v>1574.2595017305366</v>
          </cell>
          <cell r="CC471">
            <v>1172.9187548496207</v>
          </cell>
          <cell r="CD471">
            <v>776.22464411859369</v>
          </cell>
          <cell r="CE471">
            <v>385.27203922267415</v>
          </cell>
          <cell r="CF471">
            <v>6766.281798983724</v>
          </cell>
          <cell r="CG471">
            <v>6202.424982401747</v>
          </cell>
          <cell r="CH471">
            <v>5638.56816581977</v>
          </cell>
          <cell r="CI471">
            <v>5074.711349237793</v>
          </cell>
          <cell r="CJ471">
            <v>4510.854532655816</v>
          </cell>
          <cell r="CK471">
            <v>3946.997716073839</v>
          </cell>
          <cell r="CL471">
            <v>3383.140899491862</v>
          </cell>
          <cell r="CM471">
            <v>2819.284082909885</v>
          </cell>
          <cell r="CN471">
            <v>1574.2595017305366</v>
          </cell>
          <cell r="CO471">
            <v>2255.427266327908</v>
          </cell>
          <cell r="CP471">
            <v>0</v>
          </cell>
          <cell r="CQ471">
            <v>1127.713633163954</v>
          </cell>
          <cell r="CR471">
            <v>563.856816581977</v>
          </cell>
          <cell r="CS471">
            <v>6766.281798983724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23893.508263516971</v>
          </cell>
          <cell r="DG471">
            <v>19773.937873255425</v>
          </cell>
          <cell r="DH471">
            <v>15654.367482993877</v>
          </cell>
          <cell r="DI471">
            <v>14477.347371490578</v>
          </cell>
          <cell r="DJ471">
            <v>13300.327259987278</v>
          </cell>
          <cell r="DK471">
            <v>15065.857427242227</v>
          </cell>
          <cell r="DL471">
            <v>14183.092343614753</v>
          </cell>
          <cell r="DM471">
            <v>13006.072232111454</v>
          </cell>
          <cell r="DN471">
            <v>11829.052120608154</v>
          </cell>
          <cell r="DO471">
            <v>9475.0118976015565</v>
          </cell>
          <cell r="DP471">
            <v>11240.542064856505</v>
          </cell>
          <cell r="DQ471">
            <v>11181.69105928134</v>
          </cell>
          <cell r="DR471">
            <v>24408.904869115657</v>
          </cell>
          <cell r="DS471">
            <v>22196.341686226828</v>
          </cell>
          <cell r="DT471">
            <v>20020.050030926333</v>
          </cell>
          <cell r="DU471">
            <v>17879.435288007826</v>
          </cell>
          <cell r="DV471">
            <v>15773.912590055192</v>
          </cell>
          <cell r="DW471">
            <v>13702.906657642769</v>
          </cell>
          <cell r="DX471">
            <v>11665.851642155138</v>
          </cell>
          <cell r="DY471">
            <v>9662.1909711836961</v>
          </cell>
          <cell r="DZ471">
            <v>7691.3771964576808</v>
          </cell>
          <cell r="EA471">
            <v>5752.8718442681638</v>
          </cell>
          <cell r="EB471">
            <v>3803.4650386473859</v>
          </cell>
          <cell r="EC471">
            <v>1886.0157216433308</v>
          </cell>
          <cell r="ED471">
            <v>8675.5</v>
          </cell>
          <cell r="EE471">
            <v>7952.5416666666642</v>
          </cell>
          <cell r="EF471">
            <v>7229.5833333333312</v>
          </cell>
          <cell r="EG471">
            <v>6506.6249999999982</v>
          </cell>
          <cell r="EH471">
            <v>5783.6666666666652</v>
          </cell>
          <cell r="EI471">
            <v>5060.7083333333321</v>
          </cell>
          <cell r="EJ471">
            <v>4337.75</v>
          </cell>
          <cell r="EK471">
            <v>3614.7916666666661</v>
          </cell>
          <cell r="EL471">
            <v>2891.833333333333</v>
          </cell>
          <cell r="EM471">
            <v>2168.875</v>
          </cell>
          <cell r="EN471">
            <v>1445.9166666666665</v>
          </cell>
          <cell r="EO471">
            <v>722.95833333333326</v>
          </cell>
          <cell r="EP471">
            <v>4142.6619868336029</v>
          </cell>
          <cell r="EQ471">
            <v>3797.4401545974697</v>
          </cell>
          <cell r="ER471">
            <v>3452.218322361336</v>
          </cell>
          <cell r="ES471">
            <v>3106.9964901252024</v>
          </cell>
          <cell r="ET471">
            <v>2761.7746578890687</v>
          </cell>
          <cell r="EU471">
            <v>2416.5528256529351</v>
          </cell>
          <cell r="EV471">
            <v>2071.3309934168014</v>
          </cell>
          <cell r="EW471">
            <v>1726.109161180668</v>
          </cell>
          <cell r="EX471">
            <v>1380.8873289445344</v>
          </cell>
          <cell r="EY471">
            <v>1035.6654967084007</v>
          </cell>
          <cell r="EZ471">
            <v>690.44366447226719</v>
          </cell>
          <cell r="FA471">
            <v>345.22183223613359</v>
          </cell>
          <cell r="FB471">
            <v>1872</v>
          </cell>
          <cell r="FC471">
            <v>0</v>
          </cell>
          <cell r="FD471">
            <v>0</v>
          </cell>
          <cell r="FE471">
            <v>0</v>
          </cell>
          <cell r="FF471">
            <v>0</v>
          </cell>
          <cell r="FG471">
            <v>0</v>
          </cell>
          <cell r="FH471">
            <v>0</v>
          </cell>
          <cell r="FI471">
            <v>0</v>
          </cell>
          <cell r="FJ471">
            <v>0</v>
          </cell>
          <cell r="FK471">
            <v>0</v>
          </cell>
          <cell r="FL471">
            <v>0</v>
          </cell>
          <cell r="FM471">
            <v>0</v>
          </cell>
          <cell r="FN471">
            <v>0</v>
          </cell>
          <cell r="FO471">
            <v>0</v>
          </cell>
          <cell r="FP471">
            <v>0</v>
          </cell>
          <cell r="FQ471">
            <v>0</v>
          </cell>
          <cell r="FR471">
            <v>0</v>
          </cell>
          <cell r="FS471">
            <v>0</v>
          </cell>
        </row>
        <row r="472">
          <cell r="A472" t="str">
            <v>Vida Suravaloracion inversiones renta fija P</v>
          </cell>
          <cell r="B472" t="str">
            <v>Vida Sura</v>
          </cell>
          <cell r="C472" t="str">
            <v>P</v>
          </cell>
          <cell r="D472" t="str">
            <v>MM Col$</v>
          </cell>
          <cell r="E472" t="str">
            <v>Presupuesto</v>
          </cell>
          <cell r="F472" t="str">
            <v xml:space="preserve">valoracion inversiones renta fija </v>
          </cell>
          <cell r="I472">
            <v>222893.9087775877</v>
          </cell>
          <cell r="J472">
            <v>212293.92169790264</v>
          </cell>
          <cell r="K472">
            <v>203849.78729041605</v>
          </cell>
          <cell r="L472">
            <v>194200.39476985615</v>
          </cell>
          <cell r="M472">
            <v>184896.26363964967</v>
          </cell>
          <cell r="N472">
            <v>176167.24612002267</v>
          </cell>
          <cell r="O472">
            <v>166031.71954301969</v>
          </cell>
          <cell r="P472">
            <v>158211.43341424593</v>
          </cell>
          <cell r="Q472">
            <v>147254.56185086482</v>
          </cell>
          <cell r="R472">
            <v>140331.9054418614</v>
          </cell>
          <cell r="S472">
            <v>128563.22212540169</v>
          </cell>
          <cell r="T472">
            <v>122527.64332979858</v>
          </cell>
          <cell r="U472">
            <v>109956.15622717906</v>
          </cell>
          <cell r="V472">
            <v>104797.65954107506</v>
          </cell>
          <cell r="W472">
            <v>91431.84390859383</v>
          </cell>
          <cell r="X472">
            <v>87140.996901179184</v>
          </cell>
          <cell r="Y472">
            <v>72988.788414347975</v>
          </cell>
          <cell r="Z472">
            <v>69556.727651623951</v>
          </cell>
          <cell r="AA472">
            <v>54625.516088728276</v>
          </cell>
          <cell r="AB472">
            <v>52043.952529971313</v>
          </cell>
          <cell r="AC472">
            <v>36340.575989592209</v>
          </cell>
          <cell r="AD472">
            <v>34601.799875643708</v>
          </cell>
          <cell r="AE472">
            <v>18132.539508945698</v>
          </cell>
          <cell r="AF472">
            <v>17229.424760855909</v>
          </cell>
          <cell r="AG472">
            <v>184649.46398661521</v>
          </cell>
          <cell r="AH472">
            <v>168498.5787100532</v>
          </cell>
          <cell r="AI472">
            <v>152492.81708423092</v>
          </cell>
          <cell r="AJ472">
            <v>136630.20829682754</v>
          </cell>
          <cell r="AK472">
            <v>120908.81617711535</v>
          </cell>
          <cell r="AL472">
            <v>105326.73845649215</v>
          </cell>
          <cell r="AM472">
            <v>89882.106045745662</v>
          </cell>
          <cell r="AN472">
            <v>74573.082328669974</v>
          </cell>
          <cell r="AO472">
            <v>59397.862471662775</v>
          </cell>
          <cell r="AP472">
            <v>44354.672748939942</v>
          </cell>
          <cell r="AQ472">
            <v>29441.76988301281</v>
          </cell>
          <cell r="AR472">
            <v>14657.440400080783</v>
          </cell>
          <cell r="AS472">
            <v>154318.09681119819</v>
          </cell>
          <cell r="AT472">
            <v>140448.19184583184</v>
          </cell>
          <cell r="AU472">
            <v>126770.85773358609</v>
          </cell>
          <cell r="AV472">
            <v>113283.33115932861</v>
          </cell>
          <cell r="AW472">
            <v>99982.888036855831</v>
          </cell>
          <cell r="AX472">
            <v>86866.842994508057</v>
          </cell>
          <cell r="AY472">
            <v>73932.548866061872</v>
          </cell>
          <cell r="AZ472">
            <v>61177.396186892001</v>
          </cell>
          <cell r="BA472">
            <v>48598.812695394998</v>
          </cell>
          <cell r="BB472">
            <v>44354.672748939942</v>
          </cell>
          <cell r="BC472">
            <v>36194.262839661409</v>
          </cell>
          <cell r="BD472">
            <v>29441.76988301281</v>
          </cell>
          <cell r="BE472">
            <v>23961.247289385428</v>
          </cell>
          <cell r="BF472">
            <v>14657.440400080783</v>
          </cell>
          <cell r="BG472">
            <v>11897.302452996804</v>
          </cell>
          <cell r="BH472">
            <v>150177.71891846962</v>
          </cell>
          <cell r="BI472">
            <v>138630.57388996932</v>
          </cell>
          <cell r="BJ472">
            <v>125329.01823543433</v>
          </cell>
          <cell r="BK472">
            <v>112152.7191214804</v>
          </cell>
          <cell r="BL472">
            <v>99120.727576389851</v>
          </cell>
          <cell r="BM472">
            <v>86232.024709805395</v>
          </cell>
          <cell r="BN472">
            <v>73482.582329161829</v>
          </cell>
          <cell r="BO472">
            <v>60850.683305364735</v>
          </cell>
          <cell r="BP472">
            <v>48333.755482321874</v>
          </cell>
          <cell r="BQ472">
            <v>35950.79452530681</v>
          </cell>
          <cell r="BR472">
            <v>23708.31408553067</v>
          </cell>
          <cell r="BS472">
            <v>11714.725461220138</v>
          </cell>
          <cell r="BT472">
            <v>167342.25327553495</v>
          </cell>
          <cell r="BU472">
            <v>152469.28233271057</v>
          </cell>
          <cell r="BV472">
            <v>137706.73897629525</v>
          </cell>
          <cell r="BW472">
            <v>123420.54889244041</v>
          </cell>
          <cell r="BX472">
            <v>109272.33436051698</v>
          </cell>
          <cell r="BY472">
            <v>95263.118022580369</v>
          </cell>
          <cell r="BZ472">
            <v>81406.015911766459</v>
          </cell>
          <cell r="CA472">
            <v>67665.104504309027</v>
          </cell>
          <cell r="CB472">
            <v>54065.838042798772</v>
          </cell>
          <cell r="CC472">
            <v>40384.179092913604</v>
          </cell>
          <cell r="CD472">
            <v>26846.007390215513</v>
          </cell>
          <cell r="CE472">
            <v>13449.627859400211</v>
          </cell>
          <cell r="CF472">
            <v>99387.154873767329</v>
          </cell>
          <cell r="CG472">
            <v>90579.247278897325</v>
          </cell>
          <cell r="CH472">
            <v>81926.709658157328</v>
          </cell>
          <cell r="CI472">
            <v>73335.220180047327</v>
          </cell>
          <cell r="CJ472">
            <v>64972.19876210732</v>
          </cell>
          <cell r="CK472">
            <v>56344.321424907321</v>
          </cell>
          <cell r="CL472">
            <v>47897.816617767319</v>
          </cell>
          <cell r="CM472">
            <v>39758.55745426732</v>
          </cell>
          <cell r="CN472">
            <v>54065.838042798772</v>
          </cell>
          <cell r="CO472">
            <v>31331.19237592732</v>
          </cell>
          <cell r="CP472">
            <v>0</v>
          </cell>
          <cell r="CQ472">
            <v>15239.01773820732</v>
          </cell>
          <cell r="CR472">
            <v>7437.4770206473204</v>
          </cell>
          <cell r="CS472">
            <v>99387.154873767329</v>
          </cell>
          <cell r="CT472">
            <v>90405.100404280107</v>
          </cell>
          <cell r="CU472">
            <v>81471.211520682351</v>
          </cell>
          <cell r="CV472">
            <v>72537.322637084595</v>
          </cell>
          <cell r="CW472">
            <v>63632.907201032795</v>
          </cell>
          <cell r="CX472">
            <v>55071.1443974305</v>
          </cell>
          <cell r="CY472">
            <v>46537.197950452915</v>
          </cell>
          <cell r="CZ472">
            <v>38751.795106719386</v>
          </cell>
          <cell r="DA472">
            <v>32147.359782878695</v>
          </cell>
          <cell r="DB472">
            <v>25584.510214773785</v>
          </cell>
          <cell r="DC472">
            <v>18980.074890933094</v>
          </cell>
          <cell r="DD472">
            <v>12694.969016357843</v>
          </cell>
          <cell r="DE472">
            <v>6285.1058745752507</v>
          </cell>
          <cell r="DF472">
            <v>57724.056167169605</v>
          </cell>
          <cell r="DG472">
            <v>52467.077492358942</v>
          </cell>
          <cell r="DH472">
            <v>47211.868761791789</v>
          </cell>
          <cell r="DI472">
            <v>42045.92596534011</v>
          </cell>
          <cell r="DJ472">
            <v>37144.285472130599</v>
          </cell>
          <cell r="DK472">
            <v>32138.221501164338</v>
          </cell>
          <cell r="DL472">
            <v>27272.739697180928</v>
          </cell>
          <cell r="DM472">
            <v>22667.139148831695</v>
          </cell>
          <cell r="DN472">
            <v>18093.315644385781</v>
          </cell>
          <cell r="DO472">
            <v>13505.294317155676</v>
          </cell>
          <cell r="DP472">
            <v>9058.5978981147382</v>
          </cell>
          <cell r="DQ472">
            <v>4600.4951232975045</v>
          </cell>
          <cell r="DR472">
            <v>57839.585790028243</v>
          </cell>
          <cell r="DS472">
            <v>52537.831609973982</v>
          </cell>
          <cell r="DT472">
            <v>47298.867538468403</v>
          </cell>
          <cell r="DU472">
            <v>42046.138314986456</v>
          </cell>
          <cell r="DV472">
            <v>37082.315817705079</v>
          </cell>
          <cell r="DW472">
            <v>32156.046887343153</v>
          </cell>
          <cell r="DX472">
            <v>27335.312515480182</v>
          </cell>
          <cell r="DY472">
            <v>22810.362590375742</v>
          </cell>
          <cell r="DZ472">
            <v>18071.282910061651</v>
          </cell>
          <cell r="EA472">
            <v>13378.089297759763</v>
          </cell>
          <cell r="EB472">
            <v>8911.4132355632792</v>
          </cell>
          <cell r="EC472">
            <v>4472.7594564531901</v>
          </cell>
          <cell r="ED472">
            <v>66349.944188818219</v>
          </cell>
          <cell r="EE472">
            <v>59819.348303830164</v>
          </cell>
          <cell r="EF472">
            <v>53669.730454779754</v>
          </cell>
          <cell r="EG472">
            <v>47476.227030238311</v>
          </cell>
          <cell r="EH472">
            <v>41616.363123927702</v>
          </cell>
          <cell r="EI472">
            <v>35744.020785007364</v>
          </cell>
          <cell r="EJ472">
            <v>30039.228112666489</v>
          </cell>
          <cell r="EK472">
            <v>24697.212336788914</v>
          </cell>
          <cell r="EL472">
            <v>19344.557396286749</v>
          </cell>
          <cell r="EM472">
            <v>14305.260073748796</v>
          </cell>
          <cell r="EN472">
            <v>9236.4448593526904</v>
          </cell>
          <cell r="EO472">
            <v>4774.1335242410132</v>
          </cell>
          <cell r="EP472">
            <v>38499.817885650147</v>
          </cell>
          <cell r="EQ472">
            <v>34992.204848261106</v>
          </cell>
          <cell r="ER472">
            <v>31540.243205348572</v>
          </cell>
          <cell r="ES472">
            <v>28107.958359977845</v>
          </cell>
          <cell r="ET472">
            <v>24728.003922492982</v>
          </cell>
          <cell r="EU472">
            <v>21411.670762193178</v>
          </cell>
          <cell r="EV472">
            <v>18166.924306662964</v>
          </cell>
          <cell r="EW472">
            <v>15000.441775377869</v>
          </cell>
          <cell r="EX472">
            <v>11853.013602285644</v>
          </cell>
          <cell r="EY472">
            <v>8712.9067178864134</v>
          </cell>
          <cell r="EZ472">
            <v>5768.2954899351189</v>
          </cell>
          <cell r="FA472">
            <v>2873.7528575501096</v>
          </cell>
          <cell r="FB472">
            <v>32936</v>
          </cell>
          <cell r="FC472">
            <v>0</v>
          </cell>
          <cell r="FD472">
            <v>0</v>
          </cell>
          <cell r="FE472">
            <v>0</v>
          </cell>
          <cell r="FF472">
            <v>0</v>
          </cell>
          <cell r="FG472">
            <v>0</v>
          </cell>
          <cell r="FH472">
            <v>0</v>
          </cell>
          <cell r="FI472">
            <v>0</v>
          </cell>
          <cell r="FJ472">
            <v>0</v>
          </cell>
          <cell r="FK472">
            <v>0</v>
          </cell>
          <cell r="FL472">
            <v>0</v>
          </cell>
          <cell r="FM472">
            <v>0</v>
          </cell>
          <cell r="FN472">
            <v>0</v>
          </cell>
          <cell r="FO472">
            <v>0</v>
          </cell>
          <cell r="FP472">
            <v>0</v>
          </cell>
          <cell r="FQ472">
            <v>0</v>
          </cell>
          <cell r="FR472">
            <v>0</v>
          </cell>
          <cell r="FS472">
            <v>0</v>
          </cell>
        </row>
        <row r="473">
          <cell r="A473" t="str">
            <v>Vida Suravaloracion de inversionesP</v>
          </cell>
          <cell r="B473" t="str">
            <v>Vida Sura</v>
          </cell>
          <cell r="C473" t="str">
            <v>P</v>
          </cell>
          <cell r="D473" t="str">
            <v>MM Col$</v>
          </cell>
          <cell r="E473" t="str">
            <v>Presupuesto</v>
          </cell>
          <cell r="F473" t="str">
            <v>valoracion de inversiones</v>
          </cell>
          <cell r="I473">
            <v>251464.20440359047</v>
          </cell>
          <cell r="J473">
            <v>237311.95497904235</v>
          </cell>
          <cell r="K473">
            <v>229707.52991810965</v>
          </cell>
          <cell r="L473">
            <v>216914.48909828439</v>
          </cell>
          <cell r="M473">
            <v>208104.59587941397</v>
          </cell>
          <cell r="N473">
            <v>196610.05862287158</v>
          </cell>
          <cell r="O473">
            <v>186652.89609507241</v>
          </cell>
          <cell r="P473">
            <v>176424.67325629003</v>
          </cell>
          <cell r="Q473">
            <v>165349.9667581812</v>
          </cell>
          <cell r="R473">
            <v>156357.17280815079</v>
          </cell>
          <cell r="S473">
            <v>144193.38567478367</v>
          </cell>
          <cell r="T473">
            <v>136406.40967247423</v>
          </cell>
          <cell r="U473">
            <v>123180.77150594188</v>
          </cell>
          <cell r="V473">
            <v>116571.24887789178</v>
          </cell>
          <cell r="W473">
            <v>102309.78302417736</v>
          </cell>
          <cell r="X473">
            <v>96850.568124692654</v>
          </cell>
          <cell r="Y473">
            <v>81578.118384002039</v>
          </cell>
          <cell r="Z473">
            <v>77243.257809435658</v>
          </cell>
          <cell r="AA473">
            <v>60983.514406267735</v>
          </cell>
          <cell r="AB473">
            <v>57748.22103781491</v>
          </cell>
          <cell r="AC473">
            <v>40523.745876066416</v>
          </cell>
          <cell r="AD473">
            <v>38364.373626440109</v>
          </cell>
          <cell r="AE473">
            <v>20196.624853919628</v>
          </cell>
          <cell r="AF473">
            <v>19090.644094163017</v>
          </cell>
          <cell r="AG473">
            <v>201676.46182695395</v>
          </cell>
          <cell r="AH473">
            <v>183742.29498343827</v>
          </cell>
          <cell r="AI473">
            <v>166024.53698695102</v>
          </cell>
          <cell r="AJ473">
            <v>148518.5156037086</v>
          </cell>
          <cell r="AK473">
            <v>131219.70967082577</v>
          </cell>
          <cell r="AL473">
            <v>114111.71468492573</v>
          </cell>
          <cell r="AM473">
            <v>97213.356414936934</v>
          </cell>
          <cell r="AN473">
            <v>80515.743247701452</v>
          </cell>
          <cell r="AO473">
            <v>64014.580194033537</v>
          </cell>
          <cell r="AP473">
            <v>47710.120154146462</v>
          </cell>
          <cell r="AQ473">
            <v>31610.260022949678</v>
          </cell>
          <cell r="AR473">
            <v>15707.826250198308</v>
          </cell>
          <cell r="AS473">
            <v>170644.98174493303</v>
          </cell>
          <cell r="AT473">
            <v>154876.77618346622</v>
          </cell>
          <cell r="AU473">
            <v>139430.9260650787</v>
          </cell>
          <cell r="AV473">
            <v>124268.9465979466</v>
          </cell>
          <cell r="AW473">
            <v>109388.5343225378</v>
          </cell>
          <cell r="AX473">
            <v>94791.416828068439</v>
          </cell>
          <cell r="AY473">
            <v>80470.337393809328</v>
          </cell>
          <cell r="AZ473">
            <v>66412.182464561629</v>
          </cell>
          <cell r="BA473">
            <v>52621.394752370637</v>
          </cell>
          <cell r="BB473">
            <v>47710.120154146462</v>
          </cell>
          <cell r="BC473">
            <v>39090.849224620288</v>
          </cell>
          <cell r="BD473">
            <v>31610.260022949678</v>
          </cell>
          <cell r="BE473">
            <v>25816.353144143417</v>
          </cell>
          <cell r="BF473">
            <v>15707.826250198308</v>
          </cell>
          <cell r="BG473">
            <v>12785.611335728101</v>
          </cell>
          <cell r="BH473">
            <v>159303.66665684534</v>
          </cell>
          <cell r="BI473">
            <v>147062.84828467222</v>
          </cell>
          <cell r="BJ473">
            <v>132938.59549405551</v>
          </cell>
          <cell r="BK473">
            <v>118947.8923580609</v>
          </cell>
          <cell r="BL473">
            <v>105111.43777608089</v>
          </cell>
          <cell r="BM473">
            <v>91428.151038390482</v>
          </cell>
          <cell r="BN473">
            <v>77893.686313928905</v>
          </cell>
          <cell r="BO473">
            <v>64484.510573123975</v>
          </cell>
          <cell r="BP473">
            <v>51197.859286473176</v>
          </cell>
          <cell r="BQ473">
            <v>38054.36257526117</v>
          </cell>
          <cell r="BR473">
            <v>25061.107789148926</v>
          </cell>
          <cell r="BS473">
            <v>12366.60039915422</v>
          </cell>
          <cell r="BT473">
            <v>172344.56254354198</v>
          </cell>
          <cell r="BU473">
            <v>157021.17240674648</v>
          </cell>
          <cell r="BV473">
            <v>141814.10190144985</v>
          </cell>
          <cell r="BW473">
            <v>127089.43596044114</v>
          </cell>
          <cell r="BX473">
            <v>112510.44352687175</v>
          </cell>
          <cell r="BY473">
            <v>98076.421546660786</v>
          </cell>
          <cell r="BZ473">
            <v>83800.446977659405</v>
          </cell>
          <cell r="CA473">
            <v>69646.521434810536</v>
          </cell>
          <cell r="CB473">
            <v>55640.097544529308</v>
          </cell>
          <cell r="CC473">
            <v>41557.097847763223</v>
          </cell>
          <cell r="CD473">
            <v>27622.232034334105</v>
          </cell>
          <cell r="CE473">
            <v>13834.899898622885</v>
          </cell>
          <cell r="CF473">
            <v>106153.43667275105</v>
          </cell>
          <cell r="CG473">
            <v>96781.672261299071</v>
          </cell>
          <cell r="CH473">
            <v>87565.2778239771</v>
          </cell>
          <cell r="CI473">
            <v>78409.931529285124</v>
          </cell>
          <cell r="CJ473">
            <v>69483.053294763144</v>
          </cell>
          <cell r="CK473">
            <v>60291.319140981162</v>
          </cell>
          <cell r="CL473">
            <v>51280.957517259179</v>
          </cell>
          <cell r="CM473">
            <v>42577.841537177206</v>
          </cell>
          <cell r="CN473">
            <v>55640.097544529308</v>
          </cell>
          <cell r="CO473">
            <v>33586.619642255231</v>
          </cell>
          <cell r="CP473">
            <v>1691.570449745931</v>
          </cell>
          <cell r="CQ473">
            <v>16366.731371371276</v>
          </cell>
          <cell r="CR473">
            <v>8001.3338372292974</v>
          </cell>
          <cell r="CS473">
            <v>106153.43667275105</v>
          </cell>
          <cell r="CT473">
            <v>87692.219359318144</v>
          </cell>
          <cell r="CU473">
            <v>79210.477316547389</v>
          </cell>
          <cell r="CV473">
            <v>70728.735273776634</v>
          </cell>
          <cell r="CW473">
            <v>62276.466678551827</v>
          </cell>
          <cell r="CX473">
            <v>54166.850715776527</v>
          </cell>
          <cell r="CY473">
            <v>46085.051109625929</v>
          </cell>
          <cell r="CZ473">
            <v>38751.795106719386</v>
          </cell>
          <cell r="DA473">
            <v>32147.359782878695</v>
          </cell>
          <cell r="DB473">
            <v>25584.510214773785</v>
          </cell>
          <cell r="DC473">
            <v>18980.074890933094</v>
          </cell>
          <cell r="DD473">
            <v>12694.969016357843</v>
          </cell>
          <cell r="DE473">
            <v>6285.1058745752507</v>
          </cell>
          <cell r="DF473">
            <v>81617.564430686587</v>
          </cell>
          <cell r="DG473">
            <v>72241.015365614367</v>
          </cell>
          <cell r="DH473">
            <v>62866.236244785672</v>
          </cell>
          <cell r="DI473">
            <v>56523.273336830687</v>
          </cell>
          <cell r="DJ473">
            <v>50444.612732117879</v>
          </cell>
          <cell r="DK473">
            <v>47204.078928406561</v>
          </cell>
          <cell r="DL473">
            <v>41455.832040795678</v>
          </cell>
          <cell r="DM473">
            <v>35673.211380943147</v>
          </cell>
          <cell r="DN473">
            <v>29922.367764993935</v>
          </cell>
          <cell r="DO473">
            <v>22980.306214757235</v>
          </cell>
          <cell r="DP473">
            <v>20299.139962971243</v>
          </cell>
          <cell r="DQ473">
            <v>15782.186182578844</v>
          </cell>
          <cell r="DR473">
            <v>82248.490659143892</v>
          </cell>
          <cell r="DS473">
            <v>74734.17329620081</v>
          </cell>
          <cell r="DT473">
            <v>67318.917569394733</v>
          </cell>
          <cell r="DU473">
            <v>59925.573602994285</v>
          </cell>
          <cell r="DV473">
            <v>52856.228407760274</v>
          </cell>
          <cell r="DW473">
            <v>45858.953544985925</v>
          </cell>
          <cell r="DX473">
            <v>39001.164157635321</v>
          </cell>
          <cell r="DY473">
            <v>32472.553561559438</v>
          </cell>
          <cell r="DZ473">
            <v>25762.660106519332</v>
          </cell>
          <cell r="EA473">
            <v>19130.961142027925</v>
          </cell>
          <cell r="EB473">
            <v>12714.878274210663</v>
          </cell>
          <cell r="EC473">
            <v>6358.7751780965209</v>
          </cell>
          <cell r="ED473">
            <v>75025.444188818219</v>
          </cell>
          <cell r="EE473">
            <v>67771.889970496835</v>
          </cell>
          <cell r="EF473">
            <v>60899.313788113097</v>
          </cell>
          <cell r="EG473">
            <v>53982.852030238319</v>
          </cell>
          <cell r="EH473">
            <v>47400.029790594373</v>
          </cell>
          <cell r="EI473">
            <v>40804.7291183407</v>
          </cell>
          <cell r="EJ473">
            <v>34376.978112666489</v>
          </cell>
          <cell r="EK473">
            <v>28312.004003455579</v>
          </cell>
          <cell r="EL473">
            <v>22236.390729620081</v>
          </cell>
          <cell r="EM473">
            <v>16474.135073748796</v>
          </cell>
          <cell r="EN473">
            <v>10682.361526019356</v>
          </cell>
          <cell r="EO473">
            <v>5497.0918575743462</v>
          </cell>
          <cell r="EP473">
            <v>42642.479872483746</v>
          </cell>
          <cell r="EQ473">
            <v>38789.645002858575</v>
          </cell>
          <cell r="ER473">
            <v>34992.461527709907</v>
          </cell>
          <cell r="ES473">
            <v>31214.954850103044</v>
          </cell>
          <cell r="ET473">
            <v>27489.778580382048</v>
          </cell>
          <cell r="EU473">
            <v>23828.223587846114</v>
          </cell>
          <cell r="EV473">
            <v>20238.255300079767</v>
          </cell>
          <cell r="EW473">
            <v>16726.550936558535</v>
          </cell>
          <cell r="EX473">
            <v>13233.900931230179</v>
          </cell>
          <cell r="EY473">
            <v>9748.5722145948148</v>
          </cell>
          <cell r="EZ473">
            <v>6458.7391544073871</v>
          </cell>
          <cell r="FA473">
            <v>3218.9746897862433</v>
          </cell>
          <cell r="FB473">
            <v>34808</v>
          </cell>
          <cell r="FC473">
            <v>0</v>
          </cell>
          <cell r="FD473">
            <v>0</v>
          </cell>
          <cell r="FE473">
            <v>0</v>
          </cell>
          <cell r="FF473">
            <v>0</v>
          </cell>
          <cell r="FG473">
            <v>0</v>
          </cell>
          <cell r="FH473">
            <v>0</v>
          </cell>
          <cell r="FI473">
            <v>0</v>
          </cell>
          <cell r="FJ473">
            <v>0</v>
          </cell>
          <cell r="FK473">
            <v>0</v>
          </cell>
          <cell r="FL473">
            <v>0</v>
          </cell>
          <cell r="FM473">
            <v>0</v>
          </cell>
          <cell r="FN473">
            <v>0</v>
          </cell>
          <cell r="FO473">
            <v>0</v>
          </cell>
          <cell r="FP473">
            <v>0</v>
          </cell>
          <cell r="FQ473">
            <v>0</v>
          </cell>
          <cell r="FR473">
            <v>0</v>
          </cell>
          <cell r="FS473">
            <v>0</v>
          </cell>
        </row>
        <row r="474">
          <cell r="A474" t="str">
            <v>Vida Surautilidad en venta de acciones P</v>
          </cell>
          <cell r="B474" t="str">
            <v>Vida Sura</v>
          </cell>
          <cell r="C474" t="str">
            <v>P</v>
          </cell>
          <cell r="D474" t="str">
            <v>MM Col$</v>
          </cell>
          <cell r="E474" t="str">
            <v>Presupuesto</v>
          </cell>
          <cell r="F474" t="str">
            <v xml:space="preserve">utilidad en venta de acciones 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200</v>
          </cell>
          <cell r="BU474">
            <v>183.33333333333331</v>
          </cell>
          <cell r="BV474">
            <v>166.66666666666666</v>
          </cell>
          <cell r="BW474">
            <v>150</v>
          </cell>
          <cell r="BX474">
            <v>133.33333333333334</v>
          </cell>
          <cell r="BY474">
            <v>116.66666666666669</v>
          </cell>
          <cell r="BZ474">
            <v>100</v>
          </cell>
          <cell r="CA474">
            <v>83.333333333333343</v>
          </cell>
          <cell r="CB474">
            <v>66.666666666666671</v>
          </cell>
          <cell r="CC474">
            <v>50</v>
          </cell>
          <cell r="CD474">
            <v>33.333333333333336</v>
          </cell>
          <cell r="CE474">
            <v>16.666666666666668</v>
          </cell>
          <cell r="CF474">
            <v>1000</v>
          </cell>
          <cell r="CG474">
            <v>750</v>
          </cell>
          <cell r="CH474">
            <v>750</v>
          </cell>
          <cell r="CI474">
            <v>750</v>
          </cell>
          <cell r="CJ474">
            <v>500</v>
          </cell>
          <cell r="CK474">
            <v>500</v>
          </cell>
          <cell r="CL474">
            <v>500</v>
          </cell>
          <cell r="CM474">
            <v>250</v>
          </cell>
          <cell r="CN474">
            <v>66.666666666666671</v>
          </cell>
          <cell r="CO474">
            <v>250</v>
          </cell>
          <cell r="CP474">
            <v>23418.304345717319</v>
          </cell>
          <cell r="CQ474">
            <v>0</v>
          </cell>
          <cell r="CR474">
            <v>0</v>
          </cell>
          <cell r="CS474">
            <v>1000</v>
          </cell>
          <cell r="CT474">
            <v>1500</v>
          </cell>
          <cell r="CU474">
            <v>1125</v>
          </cell>
          <cell r="CV474">
            <v>1125</v>
          </cell>
          <cell r="CW474">
            <v>1125</v>
          </cell>
          <cell r="CX474">
            <v>750</v>
          </cell>
          <cell r="CY474">
            <v>750</v>
          </cell>
          <cell r="CZ474">
            <v>750</v>
          </cell>
          <cell r="DA474">
            <v>375</v>
          </cell>
          <cell r="DB474">
            <v>375</v>
          </cell>
          <cell r="DC474">
            <v>375</v>
          </cell>
          <cell r="DD474">
            <v>0</v>
          </cell>
          <cell r="DE474">
            <v>0</v>
          </cell>
          <cell r="DF474">
            <v>2500</v>
          </cell>
          <cell r="DG474">
            <v>1875</v>
          </cell>
          <cell r="DH474">
            <v>1875</v>
          </cell>
          <cell r="DI474">
            <v>1875</v>
          </cell>
          <cell r="DJ474">
            <v>1250</v>
          </cell>
          <cell r="DK474">
            <v>1250</v>
          </cell>
          <cell r="DL474">
            <v>1250</v>
          </cell>
          <cell r="DM474">
            <v>625</v>
          </cell>
          <cell r="DN474">
            <v>625</v>
          </cell>
          <cell r="DO474">
            <v>625</v>
          </cell>
          <cell r="DP474">
            <v>0</v>
          </cell>
          <cell r="DQ474">
            <v>0</v>
          </cell>
          <cell r="DR474">
            <v>160</v>
          </cell>
          <cell r="DS474">
            <v>160</v>
          </cell>
          <cell r="DT474">
            <v>160</v>
          </cell>
          <cell r="DU474">
            <v>160</v>
          </cell>
          <cell r="DV474">
            <v>160</v>
          </cell>
          <cell r="DW474">
            <v>160</v>
          </cell>
          <cell r="DX474">
            <v>160</v>
          </cell>
          <cell r="DY474">
            <v>160</v>
          </cell>
          <cell r="DZ474">
            <v>160</v>
          </cell>
          <cell r="EA474">
            <v>16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V474">
            <v>0</v>
          </cell>
          <cell r="EW474">
            <v>0</v>
          </cell>
          <cell r="EX474">
            <v>0</v>
          </cell>
          <cell r="EY474">
            <v>0</v>
          </cell>
          <cell r="EZ474">
            <v>0</v>
          </cell>
          <cell r="FA474">
            <v>0</v>
          </cell>
          <cell r="FB474">
            <v>0</v>
          </cell>
          <cell r="FC474">
            <v>0</v>
          </cell>
          <cell r="FD474">
            <v>0</v>
          </cell>
          <cell r="FE474">
            <v>0</v>
          </cell>
          <cell r="FF474">
            <v>0</v>
          </cell>
          <cell r="FG474">
            <v>0</v>
          </cell>
          <cell r="FH474">
            <v>0</v>
          </cell>
          <cell r="FI474">
            <v>0</v>
          </cell>
          <cell r="FJ474">
            <v>0</v>
          </cell>
          <cell r="FK474">
            <v>0</v>
          </cell>
          <cell r="FL474">
            <v>0</v>
          </cell>
          <cell r="FM474">
            <v>0</v>
          </cell>
          <cell r="FN474">
            <v>0</v>
          </cell>
          <cell r="FO474">
            <v>0</v>
          </cell>
          <cell r="FP474">
            <v>0</v>
          </cell>
          <cell r="FQ474">
            <v>0</v>
          </cell>
          <cell r="FR474">
            <v>0</v>
          </cell>
          <cell r="FS474">
            <v>0</v>
          </cell>
        </row>
        <row r="475">
          <cell r="A475" t="str">
            <v>Vida Surautilidad en venta activos fijos P</v>
          </cell>
          <cell r="B475" t="str">
            <v>Vida Sura</v>
          </cell>
          <cell r="C475" t="str">
            <v>P</v>
          </cell>
          <cell r="D475" t="str">
            <v>MM Col$</v>
          </cell>
          <cell r="E475" t="str">
            <v>Presupuesto</v>
          </cell>
          <cell r="F475" t="str">
            <v xml:space="preserve">utilidad en venta activos fijos 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1000</v>
          </cell>
          <cell r="CU475">
            <v>1000.9738586149367</v>
          </cell>
          <cell r="CV475">
            <v>1020.0055629727466</v>
          </cell>
          <cell r="CW475">
            <v>1020.1959607386306</v>
          </cell>
          <cell r="CX475">
            <v>1002.9673887523088</v>
          </cell>
          <cell r="CY475">
            <v>1001.5105801749448</v>
          </cell>
          <cell r="CZ475">
            <v>1001.5105801749447</v>
          </cell>
          <cell r="DA475">
            <v>1077.066750623188</v>
          </cell>
          <cell r="DB475">
            <v>-21.48569603802142</v>
          </cell>
          <cell r="DC475">
            <v>-0.68474011516797006</v>
          </cell>
          <cell r="DD475">
            <v>-0.63714067369690952</v>
          </cell>
          <cell r="DE475">
            <v>-0.21182855761664057</v>
          </cell>
          <cell r="DF475">
            <v>1000</v>
          </cell>
          <cell r="DG475">
            <v>1000.9738586149367</v>
          </cell>
          <cell r="DH475">
            <v>1020.0055629727466</v>
          </cell>
          <cell r="DI475">
            <v>1020.1959607386306</v>
          </cell>
          <cell r="DJ475">
            <v>1002.9673887523088</v>
          </cell>
          <cell r="DK475">
            <v>1001.5105801749448</v>
          </cell>
          <cell r="DL475">
            <v>1001.5105801749447</v>
          </cell>
          <cell r="DM475">
            <v>1077.066750623188</v>
          </cell>
          <cell r="DN475">
            <v>-21.48569603802142</v>
          </cell>
          <cell r="DO475">
            <v>-0.68474011516797006</v>
          </cell>
          <cell r="DP475">
            <v>-0.63714067369690952</v>
          </cell>
          <cell r="DQ475">
            <v>-0.21182855761664057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  <cell r="DW475">
            <v>0</v>
          </cell>
          <cell r="DX475">
            <v>0</v>
          </cell>
          <cell r="DY475">
            <v>0</v>
          </cell>
          <cell r="DZ475">
            <v>0</v>
          </cell>
          <cell r="EA475">
            <v>0</v>
          </cell>
          <cell r="EB475">
            <v>0</v>
          </cell>
          <cell r="EC475">
            <v>0</v>
          </cell>
          <cell r="ED475">
            <v>0</v>
          </cell>
          <cell r="EE475">
            <v>0</v>
          </cell>
          <cell r="EF475">
            <v>0</v>
          </cell>
          <cell r="EG475">
            <v>0</v>
          </cell>
          <cell r="EH475">
            <v>0</v>
          </cell>
          <cell r="EI475">
            <v>0</v>
          </cell>
          <cell r="EJ475">
            <v>0</v>
          </cell>
          <cell r="EK475">
            <v>0</v>
          </cell>
          <cell r="EL475">
            <v>0</v>
          </cell>
          <cell r="EM475">
            <v>0</v>
          </cell>
          <cell r="EN475">
            <v>0</v>
          </cell>
          <cell r="EO475">
            <v>0</v>
          </cell>
          <cell r="EP475">
            <v>0</v>
          </cell>
          <cell r="EQ475">
            <v>0</v>
          </cell>
          <cell r="ER475">
            <v>0</v>
          </cell>
          <cell r="ES475">
            <v>0</v>
          </cell>
          <cell r="ET475">
            <v>0</v>
          </cell>
          <cell r="EU475">
            <v>0</v>
          </cell>
          <cell r="EV475">
            <v>0</v>
          </cell>
          <cell r="EW475">
            <v>0</v>
          </cell>
          <cell r="EX475">
            <v>0</v>
          </cell>
          <cell r="EY475">
            <v>0</v>
          </cell>
          <cell r="EZ475">
            <v>0</v>
          </cell>
          <cell r="FA475">
            <v>0</v>
          </cell>
          <cell r="FB475">
            <v>0</v>
          </cell>
          <cell r="FC475">
            <v>0</v>
          </cell>
          <cell r="FD475">
            <v>0</v>
          </cell>
          <cell r="FE475">
            <v>0</v>
          </cell>
          <cell r="FF475">
            <v>0</v>
          </cell>
          <cell r="FG475">
            <v>0</v>
          </cell>
          <cell r="FH475">
            <v>0</v>
          </cell>
          <cell r="FI475">
            <v>0</v>
          </cell>
          <cell r="FJ475">
            <v>0</v>
          </cell>
          <cell r="FK475">
            <v>0</v>
          </cell>
          <cell r="FL475">
            <v>0</v>
          </cell>
          <cell r="FM475">
            <v>0</v>
          </cell>
          <cell r="FN475">
            <v>0</v>
          </cell>
          <cell r="FO475">
            <v>0</v>
          </cell>
          <cell r="FP475">
            <v>0</v>
          </cell>
          <cell r="FQ475">
            <v>0</v>
          </cell>
          <cell r="FR475">
            <v>0</v>
          </cell>
          <cell r="FS475">
            <v>0</v>
          </cell>
        </row>
        <row r="476">
          <cell r="A476" t="str">
            <v>Vida Suraintereses pagados entre filiales P</v>
          </cell>
          <cell r="B476" t="str">
            <v>Vida Sura</v>
          </cell>
          <cell r="C476" t="str">
            <v>P</v>
          </cell>
          <cell r="D476" t="str">
            <v>MM Col$</v>
          </cell>
          <cell r="E476" t="str">
            <v>Presupuesto</v>
          </cell>
          <cell r="F476" t="str">
            <v xml:space="preserve">intereses pagados entre filiales 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250</v>
          </cell>
          <cell r="CQ476">
            <v>-1300.6823199763317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4815</v>
          </cell>
          <cell r="EQ476">
            <v>4413.75</v>
          </cell>
          <cell r="ER476">
            <v>4012.5</v>
          </cell>
          <cell r="ES476">
            <v>3611.25</v>
          </cell>
          <cell r="ET476">
            <v>3210</v>
          </cell>
          <cell r="EU476">
            <v>2808.75</v>
          </cell>
          <cell r="EV476">
            <v>2407.5</v>
          </cell>
          <cell r="EW476">
            <v>2006.25</v>
          </cell>
          <cell r="EX476">
            <v>1605</v>
          </cell>
          <cell r="EY476">
            <v>1203.75</v>
          </cell>
          <cell r="EZ476">
            <v>802.5</v>
          </cell>
          <cell r="FA476">
            <v>401.25</v>
          </cell>
          <cell r="FB476">
            <v>8058</v>
          </cell>
          <cell r="FC476">
            <v>0</v>
          </cell>
          <cell r="FD476">
            <v>0</v>
          </cell>
          <cell r="FE476">
            <v>0</v>
          </cell>
          <cell r="FF476">
            <v>0</v>
          </cell>
          <cell r="FG476">
            <v>0</v>
          </cell>
          <cell r="FH476">
            <v>0</v>
          </cell>
          <cell r="FI476">
            <v>0</v>
          </cell>
          <cell r="FJ476">
            <v>0</v>
          </cell>
          <cell r="FK476">
            <v>0</v>
          </cell>
          <cell r="FL476">
            <v>0</v>
          </cell>
          <cell r="FM476">
            <v>0</v>
          </cell>
          <cell r="FN476">
            <v>0</v>
          </cell>
          <cell r="FO476">
            <v>0</v>
          </cell>
          <cell r="FP476">
            <v>0</v>
          </cell>
          <cell r="FQ476">
            <v>0</v>
          </cell>
          <cell r="FR476">
            <v>0</v>
          </cell>
          <cell r="FS476">
            <v>0</v>
          </cell>
        </row>
        <row r="477">
          <cell r="A477" t="str">
            <v>Vida Suraotros rendimientos financieros P</v>
          </cell>
          <cell r="B477" t="str">
            <v>Vida Sura</v>
          </cell>
          <cell r="C477" t="str">
            <v>P</v>
          </cell>
          <cell r="D477" t="str">
            <v>MM Col$</v>
          </cell>
          <cell r="E477" t="str">
            <v>Presupuesto</v>
          </cell>
          <cell r="F477" t="str">
            <v xml:space="preserve">otros rendimientos financieros 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1691.9658223187635</v>
          </cell>
          <cell r="CQ477">
            <v>0</v>
          </cell>
          <cell r="CR477">
            <v>0</v>
          </cell>
          <cell r="CS477">
            <v>0</v>
          </cell>
          <cell r="CT477">
            <v>2088.1085389918653</v>
          </cell>
          <cell r="CU477">
            <v>1973.4211458069199</v>
          </cell>
          <cell r="CV477">
            <v>1796.3521484814521</v>
          </cell>
          <cell r="CW477">
            <v>1595.1862339679283</v>
          </cell>
          <cell r="CX477">
            <v>1482.9045094229932</v>
          </cell>
          <cell r="CY477">
            <v>1296.1589398766712</v>
          </cell>
          <cell r="CZ477">
            <v>1087.4572799121556</v>
          </cell>
          <cell r="DA477">
            <v>946.20763866396942</v>
          </cell>
          <cell r="DB477">
            <v>762.24487286890167</v>
          </cell>
          <cell r="DC477">
            <v>551.55189703178291</v>
          </cell>
          <cell r="DD477">
            <v>411.32857986660696</v>
          </cell>
          <cell r="DE477">
            <v>219.10970098892898</v>
          </cell>
          <cell r="DF477">
            <v>1675</v>
          </cell>
          <cell r="DG477">
            <v>1541.2487654592471</v>
          </cell>
          <cell r="DH477">
            <v>1407.0251571366339</v>
          </cell>
          <cell r="DI477">
            <v>1272.9451531818552</v>
          </cell>
          <cell r="DJ477">
            <v>1152.1457329759376</v>
          </cell>
          <cell r="DK477">
            <v>1013.8849502188716</v>
          </cell>
          <cell r="DL477">
            <v>875.04171963613908</v>
          </cell>
          <cell r="DM477">
            <v>734.99720258308878</v>
          </cell>
          <cell r="DN477">
            <v>575.49683621336055</v>
          </cell>
          <cell r="DO477">
            <v>430.56080065739621</v>
          </cell>
          <cell r="DP477">
            <v>284.69318889362535</v>
          </cell>
          <cell r="DQ477">
            <v>140.62390614504258</v>
          </cell>
          <cell r="DR477">
            <v>-225.6</v>
          </cell>
          <cell r="DS477">
            <v>-206.8</v>
          </cell>
          <cell r="DT477">
            <v>-188</v>
          </cell>
          <cell r="DU477">
            <v>-169.2</v>
          </cell>
          <cell r="DV477">
            <v>-150.4</v>
          </cell>
          <cell r="DW477">
            <v>-131.6</v>
          </cell>
          <cell r="DX477">
            <v>-112.8</v>
          </cell>
          <cell r="DY477">
            <v>-94</v>
          </cell>
          <cell r="DZ477">
            <v>-75.2</v>
          </cell>
          <cell r="EA477">
            <v>-56.4</v>
          </cell>
          <cell r="EB477">
            <v>-37.6</v>
          </cell>
          <cell r="EC477">
            <v>-18.8</v>
          </cell>
          <cell r="ED477">
            <v>588</v>
          </cell>
          <cell r="EE477">
            <v>504</v>
          </cell>
          <cell r="EF477">
            <v>420</v>
          </cell>
          <cell r="EG477">
            <v>336</v>
          </cell>
          <cell r="EH477">
            <v>252</v>
          </cell>
          <cell r="EI477">
            <v>168</v>
          </cell>
          <cell r="EJ477">
            <v>84</v>
          </cell>
          <cell r="EK477">
            <v>0</v>
          </cell>
          <cell r="EL477">
            <v>0</v>
          </cell>
          <cell r="EM477">
            <v>0</v>
          </cell>
          <cell r="EN477">
            <v>0</v>
          </cell>
          <cell r="EO477">
            <v>0</v>
          </cell>
          <cell r="EP477">
            <v>300</v>
          </cell>
          <cell r="EQ477">
            <v>275</v>
          </cell>
          <cell r="ER477">
            <v>250</v>
          </cell>
          <cell r="ES477">
            <v>225</v>
          </cell>
          <cell r="ET477">
            <v>200</v>
          </cell>
          <cell r="EU477">
            <v>175</v>
          </cell>
          <cell r="EV477">
            <v>150</v>
          </cell>
          <cell r="EW477">
            <v>125</v>
          </cell>
          <cell r="EX477">
            <v>100</v>
          </cell>
          <cell r="EY477">
            <v>75</v>
          </cell>
          <cell r="EZ477">
            <v>50</v>
          </cell>
          <cell r="FA477">
            <v>25</v>
          </cell>
          <cell r="FB477">
            <v>0</v>
          </cell>
          <cell r="FC477">
            <v>0</v>
          </cell>
          <cell r="FD477">
            <v>0</v>
          </cell>
          <cell r="FE477">
            <v>0</v>
          </cell>
          <cell r="FF477">
            <v>0</v>
          </cell>
          <cell r="FG477">
            <v>0</v>
          </cell>
          <cell r="FH477">
            <v>0</v>
          </cell>
          <cell r="FI477">
            <v>0</v>
          </cell>
          <cell r="FJ477">
            <v>0</v>
          </cell>
          <cell r="FK477">
            <v>0</v>
          </cell>
          <cell r="FL477">
            <v>0</v>
          </cell>
          <cell r="FM477">
            <v>0</v>
          </cell>
          <cell r="FN477">
            <v>0</v>
          </cell>
          <cell r="FO477">
            <v>0</v>
          </cell>
          <cell r="FP477">
            <v>0</v>
          </cell>
          <cell r="FQ477">
            <v>0</v>
          </cell>
          <cell r="FR477">
            <v>0</v>
          </cell>
          <cell r="FS477">
            <v>0</v>
          </cell>
        </row>
        <row r="478">
          <cell r="A478" t="str">
            <v>Vida Suraotros intereses causados P</v>
          </cell>
          <cell r="B478" t="str">
            <v>Vida Sura</v>
          </cell>
          <cell r="C478" t="str">
            <v>P</v>
          </cell>
          <cell r="D478" t="str">
            <v>MM Col$</v>
          </cell>
          <cell r="E478" t="str">
            <v>Presupuesto</v>
          </cell>
          <cell r="F478" t="str">
            <v xml:space="preserve">otros intereses causados </v>
          </cell>
          <cell r="K478">
            <v>0.27720335024158221</v>
          </cell>
          <cell r="L478">
            <v>0.27547636064671988</v>
          </cell>
          <cell r="M478">
            <v>0.27122501860291004</v>
          </cell>
          <cell r="N478">
            <v>0.26971671221586929</v>
          </cell>
          <cell r="P478">
            <v>0.26900000000000002</v>
          </cell>
          <cell r="Q478">
            <v>0.29697340654420773</v>
          </cell>
          <cell r="R478">
            <v>0.26400000000000001</v>
          </cell>
          <cell r="S478">
            <v>0.2557510803309378</v>
          </cell>
          <cell r="T478">
            <v>0.25349988755149422</v>
          </cell>
          <cell r="W478">
            <v>0.29624101006447889</v>
          </cell>
          <cell r="X478">
            <v>0.29899999999999999</v>
          </cell>
          <cell r="Y478">
            <v>0.29590592514244218</v>
          </cell>
          <cell r="Z478">
            <v>0.29699999999999999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-1953.0398841450324</v>
          </cell>
          <cell r="CQ478">
            <v>0</v>
          </cell>
          <cell r="CR478">
            <v>0</v>
          </cell>
          <cell r="CS478">
            <v>0</v>
          </cell>
          <cell r="CT478">
            <v>-1226.2682535236661</v>
          </cell>
          <cell r="CU478">
            <v>-1041.6157083611185</v>
          </cell>
          <cell r="CV478">
            <v>-860.93421686785666</v>
          </cell>
          <cell r="CW478">
            <v>-680.25272537459477</v>
          </cell>
          <cell r="CX478">
            <v>-493.39403928466635</v>
          </cell>
          <cell r="CY478">
            <v>-312.71254779140446</v>
          </cell>
          <cell r="CZ478">
            <v>-132.03105629814257</v>
          </cell>
          <cell r="DA478">
            <v>-107.37851113559506</v>
          </cell>
          <cell r="DB478">
            <v>-86.697019642333174</v>
          </cell>
          <cell r="DC478">
            <v>-66.015528149071287</v>
          </cell>
          <cell r="DD478">
            <v>-41.362982986523768</v>
          </cell>
          <cell r="DE478">
            <v>-20.681491493261884</v>
          </cell>
          <cell r="DF478">
            <v>-122</v>
          </cell>
          <cell r="DG478">
            <v>-86.332225208872273</v>
          </cell>
          <cell r="DH478">
            <v>-51.791490541513419</v>
          </cell>
          <cell r="DI478">
            <v>-15.384040153492711</v>
          </cell>
          <cell r="DJ478">
            <v>-13.816242559646613</v>
          </cell>
          <cell r="DK478">
            <v>-11.850353104473253</v>
          </cell>
          <cell r="DL478">
            <v>-10.402931575612687</v>
          </cell>
          <cell r="DM478">
            <v>-8.4318672490272437</v>
          </cell>
          <cell r="DN478">
            <v>-7.0074057279861961</v>
          </cell>
          <cell r="DO478">
            <v>-4.9690477091136165</v>
          </cell>
          <cell r="DP478">
            <v>-3.6563201349974559</v>
          </cell>
          <cell r="DQ478">
            <v>-1.3218353405471943</v>
          </cell>
          <cell r="DR478">
            <v>-108</v>
          </cell>
          <cell r="DS478">
            <v>-99</v>
          </cell>
          <cell r="DT478">
            <v>-90</v>
          </cell>
          <cell r="DU478">
            <v>-81</v>
          </cell>
          <cell r="DV478">
            <v>-72</v>
          </cell>
          <cell r="DW478">
            <v>-63</v>
          </cell>
          <cell r="DX478">
            <v>-54</v>
          </cell>
          <cell r="DY478">
            <v>-45</v>
          </cell>
          <cell r="DZ478">
            <v>-36</v>
          </cell>
          <cell r="EA478">
            <v>-27</v>
          </cell>
          <cell r="EB478">
            <v>-18</v>
          </cell>
          <cell r="EC478">
            <v>-9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>
            <v>0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-698</v>
          </cell>
          <cell r="FC478">
            <v>0</v>
          </cell>
          <cell r="FD478">
            <v>0</v>
          </cell>
          <cell r="FE478">
            <v>0</v>
          </cell>
          <cell r="FF478">
            <v>0</v>
          </cell>
          <cell r="FG478">
            <v>0</v>
          </cell>
          <cell r="FH478">
            <v>0</v>
          </cell>
          <cell r="FI478">
            <v>0</v>
          </cell>
          <cell r="FJ478">
            <v>0</v>
          </cell>
          <cell r="FK478">
            <v>0</v>
          </cell>
          <cell r="FL478">
            <v>0</v>
          </cell>
          <cell r="FM478">
            <v>0</v>
          </cell>
          <cell r="FN478">
            <v>0</v>
          </cell>
          <cell r="FO478">
            <v>0</v>
          </cell>
          <cell r="FP478">
            <v>0</v>
          </cell>
          <cell r="FQ478">
            <v>0</v>
          </cell>
          <cell r="FR478">
            <v>0</v>
          </cell>
          <cell r="FS478">
            <v>0</v>
          </cell>
        </row>
        <row r="479">
          <cell r="A479" t="str">
            <v>Vida Suraingresos financieros netosP</v>
          </cell>
          <cell r="B479" t="str">
            <v>Vida Sura</v>
          </cell>
          <cell r="C479" t="str">
            <v>P</v>
          </cell>
          <cell r="D479" t="str">
            <v>MM Col$</v>
          </cell>
          <cell r="E479" t="str">
            <v>Presupuesto</v>
          </cell>
          <cell r="F479" t="str">
            <v>ingresos financieros netos</v>
          </cell>
          <cell r="I479">
            <v>585.47155145844044</v>
          </cell>
          <cell r="J479">
            <v>1755.2762242063955</v>
          </cell>
          <cell r="K479">
            <v>540.69645374525589</v>
          </cell>
          <cell r="L479">
            <v>1368.7966273648344</v>
          </cell>
          <cell r="M479">
            <v>420.71753085616183</v>
          </cell>
          <cell r="N479">
            <v>1120.0170457129025</v>
          </cell>
          <cell r="O479">
            <v>380.48424355306497</v>
          </cell>
          <cell r="P479">
            <v>912.20130653341221</v>
          </cell>
          <cell r="Q479">
            <v>313.35549011372541</v>
          </cell>
          <cell r="R479">
            <v>769.90782180555243</v>
          </cell>
          <cell r="S479">
            <v>217.54481592551247</v>
          </cell>
          <cell r="T479">
            <v>642.37149986199529</v>
          </cell>
          <cell r="U479">
            <v>226.61753398221117</v>
          </cell>
          <cell r="V479">
            <v>626.24543772345669</v>
          </cell>
          <cell r="W479">
            <v>167.69123044446997</v>
          </cell>
          <cell r="X479">
            <v>494.18764048637559</v>
          </cell>
          <cell r="Y479">
            <v>100.98890062463124</v>
          </cell>
          <cell r="Z479">
            <v>383.13028534104728</v>
          </cell>
          <cell r="AA479">
            <v>133.13263240762785</v>
          </cell>
          <cell r="AB479">
            <v>375.4836574406911</v>
          </cell>
          <cell r="AC479">
            <v>84.610378276135862</v>
          </cell>
          <cell r="AD479">
            <v>219.30380659754508</v>
          </cell>
          <cell r="AE479">
            <v>64.190155458878792</v>
          </cell>
          <cell r="AF479">
            <v>56.998412356114898</v>
          </cell>
          <cell r="AG479">
            <v>3384.6770610411531</v>
          </cell>
          <cell r="AH479">
            <v>2738.2591996960564</v>
          </cell>
          <cell r="AI479">
            <v>2617.0664268451692</v>
          </cell>
          <cell r="AJ479">
            <v>2488.7710537961666</v>
          </cell>
          <cell r="AK479">
            <v>2336.9960144183015</v>
          </cell>
          <cell r="AL479">
            <v>2187.3162356687917</v>
          </cell>
          <cell r="AM479">
            <v>1978.2598857053076</v>
          </cell>
          <cell r="AN479">
            <v>1736.3095908890537</v>
          </cell>
          <cell r="AO479">
            <v>1463.9036224445172</v>
          </cell>
          <cell r="AP479">
            <v>1157.4370535226212</v>
          </cell>
          <cell r="AQ479">
            <v>836.26288739626534</v>
          </cell>
          <cell r="AR479">
            <v>470.69315749891871</v>
          </cell>
          <cell r="AS479">
            <v>-1090.5254476431232</v>
          </cell>
          <cell r="AT479">
            <v>-951.17084899615975</v>
          </cell>
          <cell r="AU479">
            <v>-925.06087447180448</v>
          </cell>
          <cell r="AV479">
            <v>1644.2548774552602</v>
          </cell>
          <cell r="AW479">
            <v>1436.0167313055865</v>
          </cell>
          <cell r="AX479">
            <v>1230.5665751444428</v>
          </cell>
          <cell r="AY479">
            <v>1027.8542417256622</v>
          </cell>
          <cell r="AZ479">
            <v>837.17558921853447</v>
          </cell>
          <cell r="BA479">
            <v>658.18533906102982</v>
          </cell>
          <cell r="BB479">
            <v>1157.4370535226212</v>
          </cell>
          <cell r="BC479">
            <v>490.5467345514021</v>
          </cell>
          <cell r="BD479">
            <v>836.26288739626534</v>
          </cell>
          <cell r="BE479">
            <v>324.99444683996438</v>
          </cell>
          <cell r="BF479">
            <v>470.69315749891871</v>
          </cell>
          <cell r="BG479">
            <v>161.4910957277047</v>
          </cell>
          <cell r="BH479">
            <v>2767.0936410599747</v>
          </cell>
          <cell r="BI479">
            <v>2536.5025043049768</v>
          </cell>
          <cell r="BJ479">
            <v>2305.9113675499789</v>
          </cell>
          <cell r="BK479">
            <v>2075.3202307949809</v>
          </cell>
          <cell r="BL479">
            <v>1844.729094039983</v>
          </cell>
          <cell r="BM479">
            <v>1614.1379572849851</v>
          </cell>
          <cell r="BN479">
            <v>1383.5468205299871</v>
          </cell>
          <cell r="BO479">
            <v>1152.9556837749892</v>
          </cell>
          <cell r="BP479">
            <v>922.36454701999139</v>
          </cell>
          <cell r="BQ479">
            <v>691.77341026499357</v>
          </cell>
          <cell r="BR479">
            <v>461.1822735099957</v>
          </cell>
          <cell r="BS479">
            <v>-276.58616450026636</v>
          </cell>
          <cell r="BT479">
            <v>-1017.5695932339077</v>
          </cell>
          <cell r="BU479">
            <v>-516.04975111123531</v>
          </cell>
          <cell r="BV479">
            <v>33.540743326318989</v>
          </cell>
          <cell r="BW479">
            <v>109.02731672736809</v>
          </cell>
          <cell r="BX479">
            <v>122.23508243258311</v>
          </cell>
          <cell r="BY479">
            <v>3168.052485735102</v>
          </cell>
          <cell r="BZ479">
            <v>2684.3496105050417</v>
          </cell>
          <cell r="CA479">
            <v>2173.8928765919377</v>
          </cell>
          <cell r="CB479">
            <v>1753.2966808269771</v>
          </cell>
          <cell r="CC479">
            <v>1521.8339621373359</v>
          </cell>
          <cell r="CD479">
            <v>1227.6359138816129</v>
          </cell>
          <cell r="CE479">
            <v>948.5</v>
          </cell>
          <cell r="CF479">
            <v>-1064.5713541080213</v>
          </cell>
          <cell r="CG479">
            <v>-955.52132886060281</v>
          </cell>
          <cell r="CH479">
            <v>-868.68430313284625</v>
          </cell>
          <cell r="CI479">
            <v>-782.34515498053042</v>
          </cell>
          <cell r="CJ479">
            <v>-695.50812925277387</v>
          </cell>
          <cell r="CK479">
            <v>-608.67110352501732</v>
          </cell>
          <cell r="CL479">
            <v>-522.58089416042139</v>
          </cell>
          <cell r="CM479">
            <v>-434.59492018164747</v>
          </cell>
          <cell r="CN479">
            <v>1753.2966808269771</v>
          </cell>
          <cell r="CO479">
            <v>-347.183420328382</v>
          </cell>
          <cell r="CP479">
            <v>-261.07406182626892</v>
          </cell>
          <cell r="CQ479">
            <v>1127.9772148791756</v>
          </cell>
          <cell r="CR479">
            <v>563.69370972182674</v>
          </cell>
          <cell r="CS479">
            <v>-1064.5713541080213</v>
          </cell>
          <cell r="CT479">
            <v>2821.8402854682004</v>
          </cell>
          <cell r="CU479">
            <v>2732.7792960607385</v>
          </cell>
          <cell r="CV479">
            <v>2595.4234945863423</v>
          </cell>
          <cell r="CW479">
            <v>2415.1294693319642</v>
          </cell>
          <cell r="CX479">
            <v>2312.4778588906356</v>
          </cell>
          <cell r="CY479">
            <v>2144.9569722602114</v>
          </cell>
          <cell r="CZ479">
            <v>1956.9368037889578</v>
          </cell>
          <cell r="DA479">
            <v>1915.8958781515626</v>
          </cell>
          <cell r="DB479">
            <v>654.06215718854708</v>
          </cell>
          <cell r="DC479">
            <v>484.85162876754362</v>
          </cell>
          <cell r="DD479">
            <v>369.32845620638625</v>
          </cell>
          <cell r="DE479">
            <v>198.21638093805046</v>
          </cell>
          <cell r="DF479">
            <v>2553</v>
          </cell>
          <cell r="DG479">
            <v>2455.8903988653115</v>
          </cell>
          <cell r="DH479">
            <v>2375.2392295678669</v>
          </cell>
          <cell r="DI479">
            <v>2277.757073766993</v>
          </cell>
          <cell r="DJ479">
            <v>2141.2968791685998</v>
          </cell>
          <cell r="DK479">
            <v>2003.5451772893432</v>
          </cell>
          <cell r="DL479">
            <v>1866.1493682354712</v>
          </cell>
          <cell r="DM479">
            <v>1803.6320859572497</v>
          </cell>
          <cell r="DN479">
            <v>547.00373444735294</v>
          </cell>
          <cell r="DO479">
            <v>424.90701283311466</v>
          </cell>
          <cell r="DP479">
            <v>280.39972808493098</v>
          </cell>
          <cell r="DQ479">
            <v>139.09024224687877</v>
          </cell>
          <cell r="DR479">
            <v>-333.6</v>
          </cell>
          <cell r="DS479">
            <v>-305.8</v>
          </cell>
          <cell r="DT479">
            <v>-278</v>
          </cell>
          <cell r="DU479">
            <v>-250.2</v>
          </cell>
          <cell r="DV479">
            <v>-222.4</v>
          </cell>
          <cell r="DW479">
            <v>-194.6</v>
          </cell>
          <cell r="DX479">
            <v>-166.8</v>
          </cell>
          <cell r="DY479">
            <v>-139</v>
          </cell>
          <cell r="DZ479">
            <v>-111.2</v>
          </cell>
          <cell r="EA479">
            <v>-83.4</v>
          </cell>
          <cell r="EB479">
            <v>-55.6</v>
          </cell>
          <cell r="EC479">
            <v>-27.8</v>
          </cell>
          <cell r="ED479">
            <v>588</v>
          </cell>
          <cell r="EE479">
            <v>504</v>
          </cell>
          <cell r="EF479">
            <v>420</v>
          </cell>
          <cell r="EG479">
            <v>336</v>
          </cell>
          <cell r="EH479">
            <v>252</v>
          </cell>
          <cell r="EI479">
            <v>168</v>
          </cell>
          <cell r="EJ479">
            <v>84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5115</v>
          </cell>
          <cell r="EQ479">
            <v>4688.75</v>
          </cell>
          <cell r="ER479">
            <v>4262.5</v>
          </cell>
          <cell r="ES479">
            <v>3836.25</v>
          </cell>
          <cell r="ET479">
            <v>3410</v>
          </cell>
          <cell r="EU479">
            <v>2983.75</v>
          </cell>
          <cell r="EV479">
            <v>2557.5</v>
          </cell>
          <cell r="EW479">
            <v>2131.25</v>
          </cell>
          <cell r="EX479">
            <v>1705</v>
          </cell>
          <cell r="EY479">
            <v>1278.75</v>
          </cell>
          <cell r="EZ479">
            <v>852.5</v>
          </cell>
          <cell r="FA479">
            <v>426.25</v>
          </cell>
          <cell r="FB479">
            <v>736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</row>
        <row r="480">
          <cell r="A480" t="str">
            <v>Vida Surafluctuacion de cambioP</v>
          </cell>
          <cell r="B480" t="str">
            <v>Vida Sura</v>
          </cell>
          <cell r="C480" t="str">
            <v>P</v>
          </cell>
          <cell r="D480" t="str">
            <v>MM Col$</v>
          </cell>
          <cell r="E480" t="str">
            <v>Presupuesto</v>
          </cell>
          <cell r="F480" t="str">
            <v>fluctuacion de cambio</v>
          </cell>
          <cell r="I480">
            <v>-500.00000000000006</v>
          </cell>
          <cell r="J480">
            <v>-500.00000000000006</v>
          </cell>
          <cell r="K480">
            <v>-458.33333333333337</v>
          </cell>
          <cell r="L480">
            <v>-458.33333333333337</v>
          </cell>
          <cell r="M480">
            <v>-416.66666666666669</v>
          </cell>
          <cell r="N480">
            <v>-416.66666666666669</v>
          </cell>
          <cell r="O480">
            <v>-375</v>
          </cell>
          <cell r="P480">
            <v>-375</v>
          </cell>
          <cell r="Q480">
            <v>-333.33333333333331</v>
          </cell>
          <cell r="R480">
            <v>-333.33333333333331</v>
          </cell>
          <cell r="S480">
            <v>-291.66666666666663</v>
          </cell>
          <cell r="T480">
            <v>-291.66666666666663</v>
          </cell>
          <cell r="U480">
            <v>-249.99999999999997</v>
          </cell>
          <cell r="V480">
            <v>-249.99999999999997</v>
          </cell>
          <cell r="W480">
            <v>-208.33333333333331</v>
          </cell>
          <cell r="X480">
            <v>-208.33333333333331</v>
          </cell>
          <cell r="Y480">
            <v>-166.66666666666666</v>
          </cell>
          <cell r="Z480">
            <v>-166.66666666666666</v>
          </cell>
          <cell r="AA480">
            <v>-125</v>
          </cell>
          <cell r="AB480">
            <v>-125</v>
          </cell>
          <cell r="AC480">
            <v>-83.333333333333329</v>
          </cell>
          <cell r="AD480">
            <v>-83.333333333333329</v>
          </cell>
          <cell r="AE480">
            <v>-41.666666666666664</v>
          </cell>
          <cell r="AF480">
            <v>-41.666666666666664</v>
          </cell>
          <cell r="AG480">
            <v>-500.00000000000006</v>
          </cell>
          <cell r="AH480">
            <v>-458.33333333333337</v>
          </cell>
          <cell r="AI480">
            <v>-416.66666666666669</v>
          </cell>
          <cell r="AJ480">
            <v>-375</v>
          </cell>
          <cell r="AK480">
            <v>-333.33333333333331</v>
          </cell>
          <cell r="AL480">
            <v>-291.66666666666663</v>
          </cell>
          <cell r="AM480">
            <v>-249.99999999999997</v>
          </cell>
          <cell r="AN480">
            <v>-208.33333333333331</v>
          </cell>
          <cell r="AO480">
            <v>-166.66666666666666</v>
          </cell>
          <cell r="AP480">
            <v>-125</v>
          </cell>
          <cell r="AQ480">
            <v>-83.333333333333329</v>
          </cell>
          <cell r="AR480">
            <v>-41.666666666666664</v>
          </cell>
          <cell r="AS480">
            <v>-500.00000000000006</v>
          </cell>
          <cell r="AT480">
            <v>-458.33333333333337</v>
          </cell>
          <cell r="AU480">
            <v>-416.66666666666669</v>
          </cell>
          <cell r="AV480">
            <v>-375</v>
          </cell>
          <cell r="AW480">
            <v>-333.33333333333331</v>
          </cell>
          <cell r="AX480">
            <v>-291.66666666666663</v>
          </cell>
          <cell r="AY480">
            <v>-249.99999999999997</v>
          </cell>
          <cell r="AZ480">
            <v>-208.33333333333331</v>
          </cell>
          <cell r="BA480">
            <v>-166.66666666666666</v>
          </cell>
          <cell r="BB480">
            <v>-125</v>
          </cell>
          <cell r="BC480">
            <v>-125</v>
          </cell>
          <cell r="BD480">
            <v>-83.333333333333329</v>
          </cell>
          <cell r="BE480">
            <v>-83.333333333333329</v>
          </cell>
          <cell r="BF480">
            <v>-41.666666666666664</v>
          </cell>
          <cell r="BG480">
            <v>-41.666666666666664</v>
          </cell>
          <cell r="BH480">
            <v>-500.00000000000006</v>
          </cell>
          <cell r="BI480">
            <v>-458.33333333333337</v>
          </cell>
          <cell r="BJ480">
            <v>-416.66666666666669</v>
          </cell>
          <cell r="BK480">
            <v>-375</v>
          </cell>
          <cell r="BL480">
            <v>-333.33333333333331</v>
          </cell>
          <cell r="BM480">
            <v>-291.66666666666663</v>
          </cell>
          <cell r="BN480">
            <v>-249.99999999999997</v>
          </cell>
          <cell r="BO480">
            <v>-208.33333333333331</v>
          </cell>
          <cell r="BP480">
            <v>-166.66666666666666</v>
          </cell>
          <cell r="BQ480">
            <v>-125</v>
          </cell>
          <cell r="BR480">
            <v>-83.333333333333329</v>
          </cell>
          <cell r="BS480">
            <v>0</v>
          </cell>
          <cell r="BT480">
            <v>-500</v>
          </cell>
          <cell r="BU480">
            <v>-458.33333333333337</v>
          </cell>
          <cell r="BV480">
            <v>-416.66666666666669</v>
          </cell>
          <cell r="BW480">
            <v>-375</v>
          </cell>
          <cell r="BX480">
            <v>-333.33333333333331</v>
          </cell>
          <cell r="BY480">
            <v>-291.66666666666663</v>
          </cell>
          <cell r="BZ480">
            <v>-250</v>
          </cell>
          <cell r="CA480">
            <v>-208.33333333333331</v>
          </cell>
          <cell r="CB480">
            <v>-166.66666666666666</v>
          </cell>
          <cell r="CC480">
            <v>-125</v>
          </cell>
          <cell r="CD480">
            <v>-83.333333333333329</v>
          </cell>
          <cell r="CE480">
            <v>-41.666666666666664</v>
          </cell>
          <cell r="CF480">
            <v>650</v>
          </cell>
          <cell r="CG480">
            <v>487.5</v>
          </cell>
          <cell r="CH480">
            <v>487.5</v>
          </cell>
          <cell r="CI480">
            <v>487.5</v>
          </cell>
          <cell r="CJ480">
            <v>325</v>
          </cell>
          <cell r="CK480">
            <v>325</v>
          </cell>
          <cell r="CL480">
            <v>325</v>
          </cell>
          <cell r="CM480">
            <v>162.5</v>
          </cell>
          <cell r="CN480">
            <v>-166.66666666666666</v>
          </cell>
          <cell r="CO480">
            <v>162.5</v>
          </cell>
          <cell r="CP480">
            <v>0</v>
          </cell>
          <cell r="CQ480">
            <v>0</v>
          </cell>
          <cell r="CR480">
            <v>0</v>
          </cell>
          <cell r="CS480">
            <v>650</v>
          </cell>
          <cell r="CT480">
            <v>500</v>
          </cell>
          <cell r="CU480">
            <v>375</v>
          </cell>
          <cell r="CV480">
            <v>375</v>
          </cell>
          <cell r="CW480">
            <v>375</v>
          </cell>
          <cell r="CX480">
            <v>250</v>
          </cell>
          <cell r="CY480">
            <v>250</v>
          </cell>
          <cell r="CZ480">
            <v>250</v>
          </cell>
          <cell r="DA480">
            <v>125</v>
          </cell>
          <cell r="DB480">
            <v>125</v>
          </cell>
          <cell r="DC480">
            <v>125</v>
          </cell>
          <cell r="DD480">
            <v>0</v>
          </cell>
          <cell r="DE480">
            <v>0</v>
          </cell>
          <cell r="DF480">
            <v>209</v>
          </cell>
          <cell r="DG480">
            <v>156.75</v>
          </cell>
          <cell r="DH480">
            <v>156.75</v>
          </cell>
          <cell r="DI480">
            <v>156.75</v>
          </cell>
          <cell r="DJ480">
            <v>104.5</v>
          </cell>
          <cell r="DK480">
            <v>104.5</v>
          </cell>
          <cell r="DL480">
            <v>104.5</v>
          </cell>
          <cell r="DM480">
            <v>52.25</v>
          </cell>
          <cell r="DN480">
            <v>52.25</v>
          </cell>
          <cell r="DO480">
            <v>52.25</v>
          </cell>
          <cell r="DP480">
            <v>0</v>
          </cell>
          <cell r="DQ480">
            <v>0</v>
          </cell>
          <cell r="DR480">
            <v>200</v>
          </cell>
          <cell r="DS480">
            <v>150</v>
          </cell>
          <cell r="DT480">
            <v>100</v>
          </cell>
          <cell r="DU480">
            <v>100</v>
          </cell>
          <cell r="DV480">
            <v>100</v>
          </cell>
          <cell r="DW480">
            <v>50</v>
          </cell>
          <cell r="DX480">
            <v>50</v>
          </cell>
          <cell r="DY480">
            <v>50</v>
          </cell>
          <cell r="DZ480">
            <v>0</v>
          </cell>
          <cell r="EA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0</v>
          </cell>
          <cell r="EL480">
            <v>0</v>
          </cell>
          <cell r="EM480">
            <v>0</v>
          </cell>
          <cell r="EN480">
            <v>0</v>
          </cell>
          <cell r="EO480">
            <v>0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  <cell r="ET480">
            <v>0</v>
          </cell>
          <cell r="EU480">
            <v>0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0</v>
          </cell>
          <cell r="FB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0</v>
          </cell>
          <cell r="FH480">
            <v>0</v>
          </cell>
          <cell r="FI480">
            <v>0</v>
          </cell>
          <cell r="FJ480">
            <v>0</v>
          </cell>
          <cell r="FK480">
            <v>0</v>
          </cell>
          <cell r="FL480">
            <v>0</v>
          </cell>
          <cell r="FM480">
            <v>0</v>
          </cell>
          <cell r="FN480">
            <v>0</v>
          </cell>
          <cell r="FO480">
            <v>0</v>
          </cell>
          <cell r="FP480">
            <v>0</v>
          </cell>
          <cell r="FQ480">
            <v>0</v>
          </cell>
          <cell r="FR480">
            <v>0</v>
          </cell>
          <cell r="FS480">
            <v>0</v>
          </cell>
        </row>
        <row r="481">
          <cell r="A481" t="str">
            <v>Vida Suraarrendamientos recibidos P</v>
          </cell>
          <cell r="B481" t="str">
            <v>Vida Sura</v>
          </cell>
          <cell r="C481" t="str">
            <v>P</v>
          </cell>
          <cell r="D481" t="str">
            <v>MM Col$</v>
          </cell>
          <cell r="E481" t="str">
            <v>Presupuesto</v>
          </cell>
          <cell r="F481" t="str">
            <v xml:space="preserve">arrendamientos recibidos </v>
          </cell>
          <cell r="I481">
            <v>-6864.6431484800005</v>
          </cell>
          <cell r="J481">
            <v>-6587.0070843199983</v>
          </cell>
          <cell r="K481">
            <v>-6292.5895527733337</v>
          </cell>
          <cell r="L481">
            <v>-6038.0898272933318</v>
          </cell>
          <cell r="M481">
            <v>-5720.5359570666669</v>
          </cell>
          <cell r="N481">
            <v>-5489.1725702666654</v>
          </cell>
          <cell r="O481">
            <v>-5148.4823613600001</v>
          </cell>
          <cell r="P481">
            <v>-4940.2553132399989</v>
          </cell>
          <cell r="Q481">
            <v>-4576.4287656533334</v>
          </cell>
          <cell r="R481">
            <v>-4391.3380562133325</v>
          </cell>
          <cell r="S481">
            <v>-4004.375169946667</v>
          </cell>
          <cell r="T481">
            <v>-3842.420799186666</v>
          </cell>
          <cell r="U481">
            <v>-3432.3215742400002</v>
          </cell>
          <cell r="V481">
            <v>-3293.5035421599996</v>
          </cell>
          <cell r="W481">
            <v>-2860.2679785333335</v>
          </cell>
          <cell r="X481">
            <v>-2744.5862851333331</v>
          </cell>
          <cell r="Y481">
            <v>-2288.2143828266667</v>
          </cell>
          <cell r="Z481">
            <v>-2195.6690281066667</v>
          </cell>
          <cell r="AA481">
            <v>-1716.1607871199999</v>
          </cell>
          <cell r="AB481">
            <v>-1646.75177108</v>
          </cell>
          <cell r="AC481">
            <v>-1144.1071914133333</v>
          </cell>
          <cell r="AD481">
            <v>-1097.8345140533334</v>
          </cell>
          <cell r="AE481">
            <v>-572.05359570666667</v>
          </cell>
          <cell r="AF481">
            <v>-548.91725702666668</v>
          </cell>
          <cell r="AG481">
            <v>-6070.7066201600001</v>
          </cell>
          <cell r="AH481">
            <v>-5564.8144018133335</v>
          </cell>
          <cell r="AI481">
            <v>-5058.9221834666669</v>
          </cell>
          <cell r="AJ481">
            <v>-4553.0299651200003</v>
          </cell>
          <cell r="AK481">
            <v>-4047.1377467733332</v>
          </cell>
          <cell r="AL481">
            <v>-3541.2455284266666</v>
          </cell>
          <cell r="AM481">
            <v>-3035.35331008</v>
          </cell>
          <cell r="AN481">
            <v>-2529.4610917333334</v>
          </cell>
          <cell r="AO481">
            <v>-2023.5688733866666</v>
          </cell>
          <cell r="AP481">
            <v>-1517.67665504</v>
          </cell>
          <cell r="AQ481">
            <v>-1011.7844366933333</v>
          </cell>
          <cell r="AR481">
            <v>-505.89221834666665</v>
          </cell>
          <cell r="AS481">
            <v>-5555.2551579199999</v>
          </cell>
          <cell r="AT481">
            <v>-5092.3172280933331</v>
          </cell>
          <cell r="AU481">
            <v>-4629.3792982666664</v>
          </cell>
          <cell r="AV481">
            <v>-4166.4413684399997</v>
          </cell>
          <cell r="AW481">
            <v>-3703.5034386133334</v>
          </cell>
          <cell r="AX481">
            <v>-3240.5655087866667</v>
          </cell>
          <cell r="AY481">
            <v>-2777.6275789599999</v>
          </cell>
          <cell r="AZ481">
            <v>-2314.6896491333332</v>
          </cell>
          <cell r="BA481">
            <v>-1851.7517193066667</v>
          </cell>
          <cell r="BB481">
            <v>-1517.67665504</v>
          </cell>
          <cell r="BC481">
            <v>-1388.81378948</v>
          </cell>
          <cell r="BD481">
            <v>-1011.7844366933333</v>
          </cell>
          <cell r="BE481">
            <v>-925.87585965333335</v>
          </cell>
          <cell r="BF481">
            <v>-505.89221834666665</v>
          </cell>
          <cell r="BG481">
            <v>-462.93792982666668</v>
          </cell>
          <cell r="BH481">
            <v>-5443.2000000000007</v>
          </cell>
          <cell r="BI481">
            <v>-4989.6000000000004</v>
          </cell>
          <cell r="BJ481">
            <v>-4536</v>
          </cell>
          <cell r="BK481">
            <v>-4082.3999999999996</v>
          </cell>
          <cell r="BL481">
            <v>-3628.7999999999997</v>
          </cell>
          <cell r="BM481">
            <v>-3175.2</v>
          </cell>
          <cell r="BN481">
            <v>-2721.6</v>
          </cell>
          <cell r="BO481">
            <v>-2268</v>
          </cell>
          <cell r="BP481">
            <v>-1814.4</v>
          </cell>
          <cell r="BQ481">
            <v>-1360.8000000000002</v>
          </cell>
          <cell r="BR481">
            <v>-907.2</v>
          </cell>
          <cell r="BS481">
            <v>0</v>
          </cell>
          <cell r="BT481">
            <v>-5510.4512949126001</v>
          </cell>
          <cell r="BU481">
            <v>-5051.2470203365501</v>
          </cell>
          <cell r="BV481">
            <v>-4592.0427457605001</v>
          </cell>
          <cell r="BW481">
            <v>-4132.8384711844501</v>
          </cell>
          <cell r="BX481">
            <v>-3673.6341966084001</v>
          </cell>
          <cell r="BY481">
            <v>-3214.4299220323501</v>
          </cell>
          <cell r="BZ481">
            <v>-2755.2256474563001</v>
          </cell>
          <cell r="CA481">
            <v>-2296.0213728802501</v>
          </cell>
          <cell r="CB481">
            <v>-1836.8170983042</v>
          </cell>
          <cell r="CC481">
            <v>-1377.61282372815</v>
          </cell>
          <cell r="CD481">
            <v>-918.40854915210002</v>
          </cell>
          <cell r="CE481">
            <v>-459.20427457605001</v>
          </cell>
          <cell r="CF481">
            <v>2088</v>
          </cell>
          <cell r="CG481">
            <v>1914</v>
          </cell>
          <cell r="CH481">
            <v>1740</v>
          </cell>
          <cell r="CI481">
            <v>1566</v>
          </cell>
          <cell r="CJ481">
            <v>1392</v>
          </cell>
          <cell r="CK481">
            <v>1218</v>
          </cell>
          <cell r="CL481">
            <v>1044</v>
          </cell>
          <cell r="CM481">
            <v>870</v>
          </cell>
          <cell r="CN481">
            <v>-1836.8170983042</v>
          </cell>
          <cell r="CO481">
            <v>696</v>
          </cell>
          <cell r="CP481">
            <v>0</v>
          </cell>
          <cell r="CQ481">
            <v>348</v>
          </cell>
          <cell r="CR481">
            <v>174</v>
          </cell>
          <cell r="CS481">
            <v>2088</v>
          </cell>
          <cell r="CT481">
            <v>261</v>
          </cell>
          <cell r="CU481">
            <v>239.25</v>
          </cell>
          <cell r="CV481">
            <v>217.5</v>
          </cell>
          <cell r="CW481">
            <v>195.75</v>
          </cell>
          <cell r="CX481">
            <v>174</v>
          </cell>
          <cell r="CY481">
            <v>152.25</v>
          </cell>
          <cell r="CZ481">
            <v>130.5</v>
          </cell>
          <cell r="DA481">
            <v>108.75</v>
          </cell>
          <cell r="DB481">
            <v>87</v>
          </cell>
          <cell r="DC481">
            <v>65.25</v>
          </cell>
          <cell r="DD481">
            <v>43.5</v>
          </cell>
          <cell r="DE481">
            <v>21.75</v>
          </cell>
          <cell r="DF481">
            <v>626</v>
          </cell>
          <cell r="DG481">
            <v>569.40126611221558</v>
          </cell>
          <cell r="DH481">
            <v>527.92628315720276</v>
          </cell>
          <cell r="DI481">
            <v>476.40096939458766</v>
          </cell>
          <cell r="DJ481">
            <v>428.71318063924781</v>
          </cell>
          <cell r="DK481">
            <v>363.70101697929607</v>
          </cell>
          <cell r="DL481">
            <v>310.75322892966187</v>
          </cell>
          <cell r="DM481">
            <v>253.26145930469735</v>
          </cell>
          <cell r="DN481">
            <v>199.94254538864928</v>
          </cell>
          <cell r="DO481">
            <v>153.81584239655086</v>
          </cell>
          <cell r="DP481">
            <v>100.16739652961587</v>
          </cell>
          <cell r="DQ481">
            <v>45.320263548999129</v>
          </cell>
          <cell r="DR481">
            <v>670.39914399999986</v>
          </cell>
          <cell r="DS481">
            <v>617.72224999999992</v>
          </cell>
          <cell r="DT481">
            <v>565.04535599999997</v>
          </cell>
          <cell r="DU481">
            <v>512.36846200000002</v>
          </cell>
          <cell r="DV481">
            <v>459.75652000000002</v>
          </cell>
          <cell r="DW481">
            <v>407.15055000000001</v>
          </cell>
          <cell r="DX481">
            <v>354.93017700000001</v>
          </cell>
          <cell r="DY481">
            <v>298.54068599999999</v>
          </cell>
          <cell r="DZ481">
            <v>244.96991599999998</v>
          </cell>
          <cell r="EA481">
            <v>191.74095299999999</v>
          </cell>
          <cell r="EB481">
            <v>129.727464</v>
          </cell>
          <cell r="EC481">
            <v>64.692587000000003</v>
          </cell>
          <cell r="ED481">
            <v>616.79999999999995</v>
          </cell>
          <cell r="EE481">
            <v>565.4</v>
          </cell>
          <cell r="EF481">
            <v>514</v>
          </cell>
          <cell r="EG481">
            <v>462.6</v>
          </cell>
          <cell r="EH481">
            <v>411.2</v>
          </cell>
          <cell r="EI481">
            <v>359.8</v>
          </cell>
          <cell r="EJ481">
            <v>308.39999999999998</v>
          </cell>
          <cell r="EK481">
            <v>257</v>
          </cell>
          <cell r="EL481">
            <v>205.6</v>
          </cell>
          <cell r="EM481">
            <v>154.19999999999999</v>
          </cell>
          <cell r="EN481">
            <v>102.8</v>
          </cell>
          <cell r="EO481">
            <v>51.4</v>
          </cell>
          <cell r="EP481">
            <v>668</v>
          </cell>
          <cell r="EQ481">
            <v>612.33333333333337</v>
          </cell>
          <cell r="ER481">
            <v>556.66666666666674</v>
          </cell>
          <cell r="ES481">
            <v>501</v>
          </cell>
          <cell r="ET481">
            <v>445.33333333333337</v>
          </cell>
          <cell r="EU481">
            <v>389.66666666666669</v>
          </cell>
          <cell r="EV481">
            <v>334</v>
          </cell>
          <cell r="EW481">
            <v>278.33333333333331</v>
          </cell>
          <cell r="EX481">
            <v>222.66666666666666</v>
          </cell>
          <cell r="EY481">
            <v>167</v>
          </cell>
          <cell r="EZ481">
            <v>111.33333333333333</v>
          </cell>
          <cell r="FA481">
            <v>55.666666666666664</v>
          </cell>
          <cell r="FB481">
            <v>665</v>
          </cell>
          <cell r="FC481">
            <v>0</v>
          </cell>
          <cell r="FD481">
            <v>0</v>
          </cell>
          <cell r="FE481">
            <v>0</v>
          </cell>
          <cell r="FF481">
            <v>0</v>
          </cell>
          <cell r="FG481">
            <v>0</v>
          </cell>
          <cell r="FH481">
            <v>0</v>
          </cell>
          <cell r="FI481">
            <v>0</v>
          </cell>
          <cell r="FJ481">
            <v>0</v>
          </cell>
          <cell r="FK481">
            <v>0</v>
          </cell>
          <cell r="FL481">
            <v>0</v>
          </cell>
          <cell r="FM481">
            <v>0</v>
          </cell>
          <cell r="FN481">
            <v>0</v>
          </cell>
          <cell r="FO481">
            <v>0</v>
          </cell>
          <cell r="FP481">
            <v>0</v>
          </cell>
          <cell r="FQ481">
            <v>0</v>
          </cell>
          <cell r="FR481">
            <v>0</v>
          </cell>
          <cell r="FS481">
            <v>0</v>
          </cell>
        </row>
        <row r="482">
          <cell r="A482" t="str">
            <v>Vida Suraprovisión de inversiones P</v>
          </cell>
          <cell r="B482" t="str">
            <v>Vida Sura</v>
          </cell>
          <cell r="C482" t="str">
            <v>P</v>
          </cell>
          <cell r="D482" t="str">
            <v>MM Col$</v>
          </cell>
          <cell r="E482" t="str">
            <v>Presupuesto</v>
          </cell>
          <cell r="F482" t="str">
            <v xml:space="preserve">provisión de inversiones 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162.5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122</v>
          </cell>
          <cell r="DG482">
            <v>-1.6817350747103261</v>
          </cell>
          <cell r="DH482">
            <v>-1.6817350747103266</v>
          </cell>
          <cell r="DI482">
            <v>-1.1373485515969917</v>
          </cell>
          <cell r="DJ482">
            <v>-1.5902246668011806</v>
          </cell>
          <cell r="DK482">
            <v>-1.5902246668011806</v>
          </cell>
          <cell r="DL482">
            <v>-1.5902246668011806</v>
          </cell>
          <cell r="DM482">
            <v>-0.68713581436043192</v>
          </cell>
          <cell r="DN482">
            <v>-0.68713581436043192</v>
          </cell>
          <cell r="DO482">
            <v>-0.68713581436043192</v>
          </cell>
          <cell r="DP482">
            <v>0</v>
          </cell>
          <cell r="DQ482">
            <v>0</v>
          </cell>
          <cell r="DR482">
            <v>-800</v>
          </cell>
          <cell r="DS482">
            <v>-600</v>
          </cell>
          <cell r="DT482">
            <v>-600</v>
          </cell>
          <cell r="DU482">
            <v>-600</v>
          </cell>
          <cell r="DV482">
            <v>-400</v>
          </cell>
          <cell r="DW482">
            <v>-400</v>
          </cell>
          <cell r="DX482">
            <v>-400</v>
          </cell>
          <cell r="DY482">
            <v>-200</v>
          </cell>
          <cell r="DZ482">
            <v>-200</v>
          </cell>
          <cell r="EA482">
            <v>-20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  <cell r="EN482">
            <v>0</v>
          </cell>
          <cell r="EO482">
            <v>0</v>
          </cell>
          <cell r="EP482">
            <v>0</v>
          </cell>
          <cell r="EQ482">
            <v>0</v>
          </cell>
          <cell r="ER482">
            <v>0</v>
          </cell>
          <cell r="ES482">
            <v>0</v>
          </cell>
          <cell r="ET482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B482">
            <v>0</v>
          </cell>
          <cell r="FC482">
            <v>0</v>
          </cell>
          <cell r="FD482">
            <v>0</v>
          </cell>
          <cell r="FE482">
            <v>0</v>
          </cell>
          <cell r="FF482">
            <v>0</v>
          </cell>
          <cell r="FG482">
            <v>0</v>
          </cell>
          <cell r="FH482">
            <v>0</v>
          </cell>
          <cell r="FI482">
            <v>0</v>
          </cell>
          <cell r="FJ482">
            <v>0</v>
          </cell>
          <cell r="FK482">
            <v>0</v>
          </cell>
          <cell r="FL482">
            <v>0</v>
          </cell>
          <cell r="FM482">
            <v>0</v>
          </cell>
          <cell r="FN482">
            <v>0</v>
          </cell>
          <cell r="FO482">
            <v>0</v>
          </cell>
          <cell r="FP482">
            <v>0</v>
          </cell>
          <cell r="FQ482">
            <v>0</v>
          </cell>
          <cell r="FR482">
            <v>0</v>
          </cell>
          <cell r="FS482">
            <v>0</v>
          </cell>
        </row>
        <row r="483">
          <cell r="A483" t="str">
            <v>Vida Suragastos de inversiones P</v>
          </cell>
          <cell r="B483" t="str">
            <v>Vida Sura</v>
          </cell>
          <cell r="C483" t="str">
            <v>P</v>
          </cell>
          <cell r="D483" t="str">
            <v>MM Col$</v>
          </cell>
          <cell r="E483" t="str">
            <v>Presupuesto</v>
          </cell>
          <cell r="F483" t="str">
            <v xml:space="preserve">gastos de inversiones </v>
          </cell>
          <cell r="K483">
            <v>4.6245384264194854E-2</v>
          </cell>
          <cell r="L483">
            <v>5.0348912516406233E-2</v>
          </cell>
          <cell r="M483">
            <v>4.6760553647361487E-2</v>
          </cell>
          <cell r="N483">
            <v>5.0278405344154259E-2</v>
          </cell>
          <cell r="P483">
            <v>0.05</v>
          </cell>
          <cell r="Q483">
            <v>5.4126259730028901E-2</v>
          </cell>
          <cell r="R483">
            <v>5.1999999999999998E-2</v>
          </cell>
          <cell r="S483">
            <v>4.4748430619578616E-2</v>
          </cell>
          <cell r="T483">
            <v>4.9369713162361925E-2</v>
          </cell>
          <cell r="W483">
            <v>4.8045853970483873E-2</v>
          </cell>
          <cell r="X483">
            <v>0.05</v>
          </cell>
          <cell r="Y483">
            <v>4.9571616120999133E-2</v>
          </cell>
          <cell r="Z483">
            <v>5.0999999999999997E-2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522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DZ483">
            <v>0</v>
          </cell>
          <cell r="EA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>
            <v>0</v>
          </cell>
          <cell r="FN483">
            <v>0</v>
          </cell>
          <cell r="FO483">
            <v>0</v>
          </cell>
          <cell r="FP483">
            <v>0</v>
          </cell>
          <cell r="FQ483">
            <v>0</v>
          </cell>
          <cell r="FR483">
            <v>0</v>
          </cell>
          <cell r="FS483">
            <v>0</v>
          </cell>
        </row>
        <row r="484">
          <cell r="A484" t="str">
            <v>Vida Suraajuste por inflaciónP</v>
          </cell>
          <cell r="B484" t="str">
            <v>Vida Sura</v>
          </cell>
          <cell r="C484" t="str">
            <v>P</v>
          </cell>
          <cell r="D484" t="str">
            <v>MM Col$</v>
          </cell>
          <cell r="E484" t="str">
            <v>Presupuesto</v>
          </cell>
          <cell r="F484" t="str">
            <v>ajuste por inflación</v>
          </cell>
          <cell r="K484">
            <v>3.5042896558456389E-2</v>
          </cell>
          <cell r="L484">
            <v>3.5880527066350643E-2</v>
          </cell>
          <cell r="M484">
            <v>3.5817634715452532E-2</v>
          </cell>
          <cell r="N484">
            <v>3.6507006276605546E-2</v>
          </cell>
          <cell r="P484">
            <v>3.6999999999999998E-2</v>
          </cell>
          <cell r="Q484">
            <v>4.1416888408662603E-2</v>
          </cell>
          <cell r="R484">
            <v>3.7999999999999999E-2</v>
          </cell>
          <cell r="S484">
            <v>3.9344001870724662E-2</v>
          </cell>
          <cell r="T484">
            <v>3.9874924977614509E-2</v>
          </cell>
          <cell r="W484">
            <v>3.2000000000000001E-2</v>
          </cell>
          <cell r="X484">
            <v>3.5000000000000003E-2</v>
          </cell>
          <cell r="Y484">
            <v>3.3912489799449622E-2</v>
          </cell>
          <cell r="Z484">
            <v>3.5999999999999997E-2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0</v>
          </cell>
          <cell r="EP484">
            <v>0</v>
          </cell>
          <cell r="EQ484">
            <v>0</v>
          </cell>
          <cell r="ER484">
            <v>0</v>
          </cell>
          <cell r="ES484">
            <v>0</v>
          </cell>
          <cell r="ET484">
            <v>0</v>
          </cell>
          <cell r="EU484">
            <v>0</v>
          </cell>
          <cell r="EV484">
            <v>0</v>
          </cell>
          <cell r="EW484">
            <v>0</v>
          </cell>
          <cell r="EX484">
            <v>0</v>
          </cell>
          <cell r="EY484">
            <v>0</v>
          </cell>
          <cell r="EZ484">
            <v>0</v>
          </cell>
          <cell r="FA484">
            <v>0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</row>
        <row r="485">
          <cell r="A485" t="str">
            <v>Vida Surauso de marcaP</v>
          </cell>
          <cell r="B485" t="str">
            <v>Vida Sura</v>
          </cell>
          <cell r="C485" t="str">
            <v>P</v>
          </cell>
          <cell r="D485" t="str">
            <v>MM Col$</v>
          </cell>
          <cell r="E485" t="str">
            <v>Presupuesto</v>
          </cell>
          <cell r="F485" t="str">
            <v>uso de marca</v>
          </cell>
          <cell r="N485">
            <v>3.0196063482187556E-2</v>
          </cell>
          <cell r="X485">
            <v>3.2000000000000001E-2</v>
          </cell>
          <cell r="Y485">
            <v>3.1449202418812099E-2</v>
          </cell>
          <cell r="Z485">
            <v>3.2000000000000001E-2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-650.05966666666666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  <cell r="EN485">
            <v>0</v>
          </cell>
          <cell r="EO485">
            <v>0</v>
          </cell>
          <cell r="EP485">
            <v>0</v>
          </cell>
          <cell r="EQ485">
            <v>0</v>
          </cell>
          <cell r="ER485">
            <v>0</v>
          </cell>
          <cell r="ES485">
            <v>0</v>
          </cell>
          <cell r="ET485">
            <v>0</v>
          </cell>
          <cell r="EU485">
            <v>0</v>
          </cell>
          <cell r="EV485">
            <v>0</v>
          </cell>
          <cell r="EW485">
            <v>0</v>
          </cell>
          <cell r="EX485">
            <v>0</v>
          </cell>
          <cell r="EY485">
            <v>0</v>
          </cell>
          <cell r="EZ485">
            <v>0</v>
          </cell>
          <cell r="FA485">
            <v>0</v>
          </cell>
          <cell r="FB485">
            <v>0</v>
          </cell>
          <cell r="FC485">
            <v>0</v>
          </cell>
          <cell r="FD485">
            <v>0</v>
          </cell>
          <cell r="FE485">
            <v>0</v>
          </cell>
          <cell r="FF485">
            <v>0</v>
          </cell>
          <cell r="FG485">
            <v>0</v>
          </cell>
          <cell r="FH485">
            <v>0</v>
          </cell>
          <cell r="FI485">
            <v>0</v>
          </cell>
          <cell r="FJ485">
            <v>0</v>
          </cell>
          <cell r="FK485">
            <v>0</v>
          </cell>
          <cell r="FL485">
            <v>0</v>
          </cell>
          <cell r="FM485">
            <v>0</v>
          </cell>
          <cell r="FN485">
            <v>0</v>
          </cell>
          <cell r="FO485">
            <v>0</v>
          </cell>
          <cell r="FP485">
            <v>0</v>
          </cell>
          <cell r="FQ485">
            <v>0</v>
          </cell>
          <cell r="FR485">
            <v>0</v>
          </cell>
          <cell r="FS485">
            <v>0</v>
          </cell>
        </row>
        <row r="486">
          <cell r="A486" t="str">
            <v>Vida Surasubtotal inversiones P</v>
          </cell>
          <cell r="B486" t="str">
            <v>Vida Sura</v>
          </cell>
          <cell r="C486" t="str">
            <v>P</v>
          </cell>
          <cell r="D486" t="str">
            <v>MM Col$</v>
          </cell>
          <cell r="E486" t="str">
            <v>Presupuesto</v>
          </cell>
          <cell r="F486" t="str">
            <v xml:space="preserve">subtotal inversiones </v>
          </cell>
          <cell r="I486">
            <v>250546.64954064944</v>
          </cell>
          <cell r="J486">
            <v>234034.03069332117</v>
          </cell>
          <cell r="K486">
            <v>228758.57429194209</v>
          </cell>
          <cell r="L486">
            <v>213624.25171797321</v>
          </cell>
          <cell r="M486">
            <v>207070.57453653024</v>
          </cell>
          <cell r="N486">
            <v>193453.88641918823</v>
          </cell>
          <cell r="O486">
            <v>185634.71668661511</v>
          </cell>
          <cell r="P486">
            <v>173452.12840308365</v>
          </cell>
          <cell r="Q486">
            <v>164341.52708935869</v>
          </cell>
          <cell r="R486">
            <v>153642.21594831187</v>
          </cell>
          <cell r="S486">
            <v>143186.43628484692</v>
          </cell>
          <cell r="T486">
            <v>133972.08028018163</v>
          </cell>
          <cell r="U486">
            <v>122300.27519360751</v>
          </cell>
          <cell r="V486">
            <v>114537.08719763943</v>
          </cell>
          <cell r="W486">
            <v>101507.47470747217</v>
          </cell>
          <cell r="X486">
            <v>95108.623717841445</v>
          </cell>
          <cell r="Y486">
            <v>80865.617928776715</v>
          </cell>
          <cell r="Z486">
            <v>75822.367256493089</v>
          </cell>
          <cell r="AA486">
            <v>60478.73297455514</v>
          </cell>
          <cell r="AB486">
            <v>56759.489471752262</v>
          </cell>
          <cell r="AC486">
            <v>40164.75888654375</v>
          </cell>
          <cell r="AD486">
            <v>37666.823821220663</v>
          </cell>
          <cell r="AE486">
            <v>20029.958986171885</v>
          </cell>
          <cell r="AF486">
            <v>18685.57132009793</v>
          </cell>
          <cell r="AG486">
            <v>200734.41848834255</v>
          </cell>
          <cell r="AH486">
            <v>182701.39266849513</v>
          </cell>
          <cell r="AI486">
            <v>165410.00078417035</v>
          </cell>
          <cell r="AJ486">
            <v>148323.24291289222</v>
          </cell>
          <cell r="AK486">
            <v>131420.22082564485</v>
          </cell>
          <cell r="AL486">
            <v>114710.10494600865</v>
          </cell>
          <cell r="AM486">
            <v>98150.249211069706</v>
          </cell>
          <cell r="AN486">
            <v>81758.244634031304</v>
          </cell>
          <cell r="AO486">
            <v>65532.234496932171</v>
          </cell>
          <cell r="AP486">
            <v>49468.866773136542</v>
          </cell>
          <cell r="AQ486">
            <v>31599.832012578321</v>
          </cell>
          <cell r="AR486">
            <v>15746.117772648326</v>
          </cell>
          <cell r="AS486">
            <v>168376.6137474479</v>
          </cell>
          <cell r="AT486">
            <v>152593.13696248762</v>
          </cell>
          <cell r="AU486">
            <v>137115.03266559457</v>
          </cell>
          <cell r="AV486">
            <v>124490.63949621462</v>
          </cell>
          <cell r="AW486">
            <v>109402.30502686395</v>
          </cell>
          <cell r="AX486">
            <v>94647.282444889686</v>
          </cell>
          <cell r="AY486">
            <v>80213.477161236369</v>
          </cell>
          <cell r="AZ486">
            <v>66076.811603369511</v>
          </cell>
          <cell r="BA486">
            <v>52264.990821761625</v>
          </cell>
          <cell r="BB486">
            <v>49468.866773136542</v>
          </cell>
          <cell r="BC486">
            <v>38765.599317138454</v>
          </cell>
          <cell r="BD486">
            <v>31599.832012578321</v>
          </cell>
          <cell r="BE486">
            <v>25568.69526898316</v>
          </cell>
          <cell r="BF486">
            <v>15746.117772648326</v>
          </cell>
          <cell r="BG486">
            <v>12638.662902083433</v>
          </cell>
          <cell r="BH486">
            <v>157875.20658532207</v>
          </cell>
          <cell r="BI486">
            <v>145751.89242466135</v>
          </cell>
          <cell r="BJ486">
            <v>131733.42221868035</v>
          </cell>
          <cell r="BK486">
            <v>117852.49911895351</v>
          </cell>
          <cell r="BL486">
            <v>104129.90026787235</v>
          </cell>
          <cell r="BM486">
            <v>90564.483571014425</v>
          </cell>
          <cell r="BN486">
            <v>77151.817955851991</v>
          </cell>
          <cell r="BO486">
            <v>63868.291633449233</v>
          </cell>
          <cell r="BP486">
            <v>50710.973264105269</v>
          </cell>
          <cell r="BQ486">
            <v>37700.524414075509</v>
          </cell>
          <cell r="BR486">
            <v>24843.97364503095</v>
          </cell>
          <cell r="BS486">
            <v>12277.865198019419</v>
          </cell>
          <cell r="BT486">
            <v>167613.65940119454</v>
          </cell>
          <cell r="BU486">
            <v>153243.91344359779</v>
          </cell>
          <cell r="BV486">
            <v>139038.55776981477</v>
          </cell>
          <cell r="BW486">
            <v>124415.5787594068</v>
          </cell>
          <cell r="BX486">
            <v>110301.91842861866</v>
          </cell>
          <cell r="BY486">
            <v>99365.838188786263</v>
          </cell>
          <cell r="BZ486">
            <v>84630.964829317745</v>
          </cell>
          <cell r="CA486">
            <v>70418.706889631823</v>
          </cell>
          <cell r="CB486">
            <v>56443.811140661681</v>
          </cell>
          <cell r="CC486">
            <v>42152.735382246152</v>
          </cell>
          <cell r="CD486">
            <v>28375.795857637357</v>
          </cell>
          <cell r="CE486">
            <v>14761.452145120576</v>
          </cell>
          <cell r="CF486">
            <v>110506.51461864304</v>
          </cell>
          <cell r="CG486">
            <v>100625.97348243846</v>
          </cell>
          <cell r="CH486">
            <v>91291.089320844258</v>
          </cell>
          <cell r="CI486">
            <v>81690.823349304599</v>
          </cell>
          <cell r="CJ486">
            <v>72232.955390510368</v>
          </cell>
          <cell r="CK486">
            <v>62922.731512456143</v>
          </cell>
          <cell r="CL486">
            <v>53467.201273098763</v>
          </cell>
          <cell r="CM486">
            <v>44234.244516995561</v>
          </cell>
          <cell r="CN486">
            <v>56443.811140661681</v>
          </cell>
          <cell r="CO486">
            <v>35125.107371926853</v>
          </cell>
          <cell r="CP486">
            <v>26203.213058636979</v>
          </cell>
          <cell r="CQ486">
            <v>16930.61184127412</v>
          </cell>
          <cell r="CR486">
            <v>8446.2267052844581</v>
          </cell>
          <cell r="CS486">
            <v>110506.51461864304</v>
          </cell>
          <cell r="CT486">
            <v>96127.940689748299</v>
          </cell>
          <cell r="CU486">
            <v>86714.106746065983</v>
          </cell>
          <cell r="CV486">
            <v>77751.977990316736</v>
          </cell>
          <cell r="CW486">
            <v>68463.78667036476</v>
          </cell>
          <cell r="CX486">
            <v>59408.488185644048</v>
          </cell>
          <cell r="CY486">
            <v>50816.136781358939</v>
          </cell>
          <cell r="CZ486">
            <v>42639.231910508344</v>
          </cell>
          <cell r="DA486">
            <v>35442.871590353163</v>
          </cell>
          <cell r="DB486">
            <v>27567.304230608141</v>
          </cell>
          <cell r="DC486">
            <v>20430.176519700639</v>
          </cell>
          <cell r="DD486">
            <v>13478.663401887132</v>
          </cell>
          <cell r="DE486">
            <v>6846.8041141591066</v>
          </cell>
          <cell r="DF486">
            <v>93995.133955686571</v>
          </cell>
          <cell r="DG486">
            <v>83180.48239051718</v>
          </cell>
          <cell r="DH486">
            <v>73463.792577436019</v>
          </cell>
          <cell r="DI486">
            <v>65792.858866440671</v>
          </cell>
          <cell r="DJ486">
            <v>58632.562862258928</v>
          </cell>
          <cell r="DK486">
            <v>54969.480653008402</v>
          </cell>
          <cell r="DL486">
            <v>47557.728640794012</v>
          </cell>
          <cell r="DM486">
            <v>40758.967477890736</v>
          </cell>
          <cell r="DN486">
            <v>33478.392056515579</v>
          </cell>
          <cell r="DO486">
            <v>24894.94555417254</v>
          </cell>
          <cell r="DP486">
            <v>21119.276167585791</v>
          </cell>
          <cell r="DQ486">
            <v>16186.381228374723</v>
          </cell>
          <cell r="DR486">
            <v>85726.393530005211</v>
          </cell>
          <cell r="DS486">
            <v>78226.792039824519</v>
          </cell>
          <cell r="DT486">
            <v>70626.252185780846</v>
          </cell>
          <cell r="DU486">
            <v>62548.893741339591</v>
          </cell>
          <cell r="DV486">
            <v>55544.329370867978</v>
          </cell>
          <cell r="DW486">
            <v>48361.841304856032</v>
          </cell>
          <cell r="DX486">
            <v>41063.160815464631</v>
          </cell>
          <cell r="DY486">
            <v>34495.836169826543</v>
          </cell>
          <cell r="DZ486">
            <v>27599.764566224228</v>
          </cell>
          <cell r="EA486">
            <v>20039.104457367415</v>
          </cell>
          <cell r="EB486">
            <v>13256.124234210663</v>
          </cell>
          <cell r="EC486">
            <v>6762.5021110965208</v>
          </cell>
          <cell r="ED486">
            <v>80764.766055534215</v>
          </cell>
          <cell r="EE486">
            <v>73274.085440532828</v>
          </cell>
          <cell r="EF486">
            <v>66164.382861469086</v>
          </cell>
          <cell r="EG486">
            <v>58810.38291936231</v>
          </cell>
          <cell r="EH486">
            <v>51990.434283038368</v>
          </cell>
          <cell r="EI486">
            <v>45158.007214104699</v>
          </cell>
          <cell r="EJ486">
            <v>37844.673030438491</v>
          </cell>
          <cell r="EK486">
            <v>31166.566567231581</v>
          </cell>
          <cell r="EL486">
            <v>24129.747925756081</v>
          </cell>
          <cell r="EM486">
            <v>17133.926051340793</v>
          </cell>
          <cell r="EN486">
            <v>11189.026106931356</v>
          </cell>
          <cell r="EO486">
            <v>5850.6300418063456</v>
          </cell>
          <cell r="EP486">
            <v>53921.398456598996</v>
          </cell>
          <cell r="EQ486">
            <v>49586.646920307154</v>
          </cell>
          <cell r="ER486">
            <v>45307.546778491815</v>
          </cell>
          <cell r="ES486">
            <v>41048.123434218287</v>
          </cell>
          <cell r="ET486">
            <v>36841.030497830623</v>
          </cell>
          <cell r="EU486">
            <v>32697.558838628018</v>
          </cell>
          <cell r="EV486">
            <v>28625.673884195003</v>
          </cell>
          <cell r="EW486">
            <v>21905.052854007106</v>
          </cell>
          <cell r="EX486">
            <v>17111.984881774057</v>
          </cell>
          <cell r="EY486">
            <v>12122.554794815214</v>
          </cell>
          <cell r="EZ486">
            <v>8047.6921717407195</v>
          </cell>
          <cell r="FA486">
            <v>4022.9011984529097</v>
          </cell>
          <cell r="FB486">
            <v>47465</v>
          </cell>
          <cell r="FC486">
            <v>0</v>
          </cell>
          <cell r="FD486">
            <v>0</v>
          </cell>
          <cell r="FE486">
            <v>0</v>
          </cell>
          <cell r="FF486">
            <v>0</v>
          </cell>
          <cell r="FG486">
            <v>0</v>
          </cell>
          <cell r="FH486">
            <v>0</v>
          </cell>
          <cell r="FI486">
            <v>0</v>
          </cell>
          <cell r="FJ486">
            <v>0</v>
          </cell>
          <cell r="FK486">
            <v>0</v>
          </cell>
          <cell r="FL486">
            <v>0</v>
          </cell>
          <cell r="FM486">
            <v>0</v>
          </cell>
          <cell r="FN486">
            <v>0</v>
          </cell>
          <cell r="FO486">
            <v>0</v>
          </cell>
          <cell r="FP486">
            <v>0</v>
          </cell>
          <cell r="FQ486">
            <v>0</v>
          </cell>
          <cell r="FR486">
            <v>0</v>
          </cell>
          <cell r="FS486">
            <v>0</v>
          </cell>
        </row>
        <row r="487">
          <cell r="A487" t="str">
            <v>Vida Surautilidad antes de impuestos P</v>
          </cell>
          <cell r="B487" t="str">
            <v>Vida Sura</v>
          </cell>
          <cell r="C487" t="str">
            <v>P</v>
          </cell>
          <cell r="D487" t="str">
            <v>MM Col$</v>
          </cell>
          <cell r="E487" t="str">
            <v>Presupuesto</v>
          </cell>
          <cell r="F487" t="str">
            <v xml:space="preserve">utilidad antes de impuestos </v>
          </cell>
          <cell r="I487">
            <v>189839.77966576803</v>
          </cell>
          <cell r="J487">
            <v>152810.74094181429</v>
          </cell>
          <cell r="K487">
            <v>184549.73365938134</v>
          </cell>
          <cell r="L487">
            <v>153559.07132246083</v>
          </cell>
          <cell r="M487">
            <v>169409.91479777664</v>
          </cell>
          <cell r="N487">
            <v>136718.52749485735</v>
          </cell>
          <cell r="O487">
            <v>148209.99279414603</v>
          </cell>
          <cell r="P487">
            <v>119496.65235369561</v>
          </cell>
          <cell r="Q487">
            <v>126754.50416228817</v>
          </cell>
          <cell r="R487">
            <v>100290.30433665612</v>
          </cell>
          <cell r="S487">
            <v>100326.29130014397</v>
          </cell>
          <cell r="T487">
            <v>81031.098889889356</v>
          </cell>
          <cell r="U487">
            <v>78665.627044811641</v>
          </cell>
          <cell r="V487">
            <v>63588.184666377085</v>
          </cell>
          <cell r="W487">
            <v>56864.208983263852</v>
          </cell>
          <cell r="X487">
            <v>48739.176310525792</v>
          </cell>
          <cell r="Y487">
            <v>51568.852598937199</v>
          </cell>
          <cell r="Z487">
            <v>36134.646681485079</v>
          </cell>
          <cell r="AA487">
            <v>32042.045458654778</v>
          </cell>
          <cell r="AB487">
            <v>19196.748289354582</v>
          </cell>
          <cell r="AC487">
            <v>16494.099765437175</v>
          </cell>
          <cell r="AD487">
            <v>8816.164372688585</v>
          </cell>
          <cell r="AE487">
            <v>12991.304083750389</v>
          </cell>
          <cell r="AF487">
            <v>8764.5920481788235</v>
          </cell>
          <cell r="AG487">
            <v>98260.311528750608</v>
          </cell>
          <cell r="AH487">
            <v>95200.855553685877</v>
          </cell>
          <cell r="AI487">
            <v>87015.089434702633</v>
          </cell>
          <cell r="AJ487">
            <v>73246.746893044154</v>
          </cell>
          <cell r="AK487">
            <v>65844.489279298286</v>
          </cell>
          <cell r="AL487">
            <v>49921.377065793604</v>
          </cell>
          <cell r="AM487">
            <v>29136.973044631726</v>
          </cell>
          <cell r="AN487">
            <v>18213.841032411015</v>
          </cell>
          <cell r="AO487">
            <v>19388.928616485427</v>
          </cell>
          <cell r="AP487">
            <v>8519.815940442124</v>
          </cell>
          <cell r="AQ487">
            <v>8316.0595244202268</v>
          </cell>
          <cell r="AR487">
            <v>8337.6236397049124</v>
          </cell>
          <cell r="AS487">
            <v>79218.517796440632</v>
          </cell>
          <cell r="AT487">
            <v>62829.340657195426</v>
          </cell>
          <cell r="AU487">
            <v>53779.727621691069</v>
          </cell>
          <cell r="AV487">
            <v>40432.034334576063</v>
          </cell>
          <cell r="AW487">
            <v>35984.566924524974</v>
          </cell>
          <cell r="AX487">
            <v>25299.863205654707</v>
          </cell>
          <cell r="AY487">
            <v>12760.498952262613</v>
          </cell>
          <cell r="AZ487">
            <v>5648.171860360424</v>
          </cell>
          <cell r="BA487">
            <v>7911.961417599945</v>
          </cell>
          <cell r="BB487">
            <v>8519.815940442124</v>
          </cell>
          <cell r="BC487">
            <v>-1737.1481596330195</v>
          </cell>
          <cell r="BD487">
            <v>8316.0595244202268</v>
          </cell>
          <cell r="BE487">
            <v>2483.0290937270111</v>
          </cell>
          <cell r="BF487">
            <v>8337.6236397049124</v>
          </cell>
          <cell r="BG487">
            <v>7664.2954691787018</v>
          </cell>
          <cell r="BH487">
            <v>93084.200142333124</v>
          </cell>
          <cell r="BI487">
            <v>79611.435389899765</v>
          </cell>
          <cell r="BJ487">
            <v>69455.527163996579</v>
          </cell>
          <cell r="BK487">
            <v>50959.848116741749</v>
          </cell>
          <cell r="BL487">
            <v>47219.880558160941</v>
          </cell>
          <cell r="BM487">
            <v>40841.562618646036</v>
          </cell>
          <cell r="BN487">
            <v>31567.613434889841</v>
          </cell>
          <cell r="BO487">
            <v>21262.249798288743</v>
          </cell>
          <cell r="BP487">
            <v>24163.131890367087</v>
          </cell>
          <cell r="BQ487">
            <v>11864.448243323663</v>
          </cell>
          <cell r="BR487">
            <v>10811.913303726116</v>
          </cell>
          <cell r="BS487">
            <v>10207.016617814068</v>
          </cell>
          <cell r="BT487">
            <v>108816.0118114434</v>
          </cell>
          <cell r="BU487">
            <v>91588.916221429696</v>
          </cell>
          <cell r="BV487">
            <v>81096.364424623753</v>
          </cell>
          <cell r="BW487">
            <v>66821.347241294803</v>
          </cell>
          <cell r="BX487">
            <v>53631.904510508481</v>
          </cell>
          <cell r="BY487">
            <v>43173.258427117791</v>
          </cell>
          <cell r="BZ487">
            <v>29575.432871133293</v>
          </cell>
          <cell r="CA487">
            <v>21198.015148393271</v>
          </cell>
          <cell r="CB487">
            <v>10696.900114854245</v>
          </cell>
          <cell r="CC487">
            <v>5942.7901320936726</v>
          </cell>
          <cell r="CD487">
            <v>-2485.1854651038011</v>
          </cell>
          <cell r="CE487">
            <v>5069.5058319665604</v>
          </cell>
          <cell r="CF487">
            <v>70222.455734892792</v>
          </cell>
          <cell r="CG487">
            <v>71460.183915001704</v>
          </cell>
          <cell r="CH487">
            <v>60499.440591727514</v>
          </cell>
          <cell r="CI487">
            <v>45026.419431866467</v>
          </cell>
          <cell r="CJ487">
            <v>33424.535401923466</v>
          </cell>
          <cell r="CK487">
            <v>26407.590092963175</v>
          </cell>
          <cell r="CL487">
            <v>17978.616323277252</v>
          </cell>
          <cell r="CM487">
            <v>10514.334285389748</v>
          </cell>
          <cell r="CN487">
            <v>10696.900114854245</v>
          </cell>
          <cell r="CO487">
            <v>6968.4357268704734</v>
          </cell>
          <cell r="CP487">
            <v>13500.509601619018</v>
          </cell>
          <cell r="CQ487">
            <v>3187.0041600020759</v>
          </cell>
          <cell r="CR487">
            <v>7076.2357952197362</v>
          </cell>
          <cell r="CS487">
            <v>70222.455734892792</v>
          </cell>
          <cell r="CT487">
            <v>73913.845440706893</v>
          </cell>
          <cell r="CU487">
            <v>60392.117689953768</v>
          </cell>
          <cell r="CV487">
            <v>48646.383657171355</v>
          </cell>
          <cell r="CW487">
            <v>40551.114990697752</v>
          </cell>
          <cell r="CX487">
            <v>36091.275100330226</v>
          </cell>
          <cell r="CY487">
            <v>31263.808760110387</v>
          </cell>
          <cell r="CZ487">
            <v>25979.523349600233</v>
          </cell>
          <cell r="DA487">
            <v>21865.85077369889</v>
          </cell>
          <cell r="DB487">
            <v>17900.114772151926</v>
          </cell>
          <cell r="DC487">
            <v>12256.303412311954</v>
          </cell>
          <cell r="DD487">
            <v>8075.0671960506525</v>
          </cell>
          <cell r="DE487">
            <v>8741.4750950140078</v>
          </cell>
          <cell r="DF487">
            <v>87620.81885132927</v>
          </cell>
          <cell r="DG487">
            <v>65861.509217308863</v>
          </cell>
          <cell r="DH487">
            <v>55164.790883551606</v>
          </cell>
          <cell r="DI487">
            <v>47993.693846814611</v>
          </cell>
          <cell r="DJ487">
            <v>34520.193583463195</v>
          </cell>
          <cell r="DK487">
            <v>30983.777712963707</v>
          </cell>
          <cell r="DL487">
            <v>26261.261890903919</v>
          </cell>
          <cell r="DM487">
            <v>19070.457801006996</v>
          </cell>
          <cell r="DN487">
            <v>17016.408768128553</v>
          </cell>
          <cell r="DO487">
            <v>13531.016278948728</v>
          </cell>
          <cell r="DP487">
            <v>6238.0525084529645</v>
          </cell>
          <cell r="DQ487">
            <v>7901.8653951445649</v>
          </cell>
          <cell r="DR487">
            <v>75075.43644007374</v>
          </cell>
          <cell r="DS487">
            <v>67280.908261721983</v>
          </cell>
          <cell r="DT487">
            <v>58937.024031290253</v>
          </cell>
          <cell r="DU487">
            <v>54089.103032207131</v>
          </cell>
          <cell r="DV487">
            <v>41271.864583216098</v>
          </cell>
          <cell r="DW487">
            <v>37109.165055107573</v>
          </cell>
          <cell r="DX487">
            <v>33582.556812520968</v>
          </cell>
          <cell r="DY487">
            <v>26243.839306954833</v>
          </cell>
          <cell r="DZ487">
            <v>21767.163802442694</v>
          </cell>
          <cell r="EA487">
            <v>15841.70057757042</v>
          </cell>
          <cell r="EB487">
            <v>7084.0914510007751</v>
          </cell>
          <cell r="EC487">
            <v>3360.4477019113783</v>
          </cell>
          <cell r="ED487">
            <v>57612.209964234709</v>
          </cell>
          <cell r="EE487">
            <v>56210.948069328617</v>
          </cell>
          <cell r="EF487">
            <v>54929.418308879889</v>
          </cell>
          <cell r="EG487">
            <v>46805.505967852194</v>
          </cell>
          <cell r="EH487">
            <v>36146.183399777059</v>
          </cell>
          <cell r="EI487">
            <v>32540.199992490612</v>
          </cell>
          <cell r="EJ487">
            <v>24162.321734206653</v>
          </cell>
          <cell r="EK487">
            <v>21284.188870811406</v>
          </cell>
          <cell r="EL487">
            <v>18257.875333272117</v>
          </cell>
          <cell r="EM487">
            <v>13948.867111678046</v>
          </cell>
          <cell r="EN487">
            <v>8058.6136710778355</v>
          </cell>
          <cell r="EO487">
            <v>3093.7582565847351</v>
          </cell>
          <cell r="EP487">
            <v>38066.182955669836</v>
          </cell>
          <cell r="EQ487">
            <v>31084.846810187857</v>
          </cell>
          <cell r="ER487">
            <v>31768.870970788848</v>
          </cell>
          <cell r="ES487">
            <v>29087.906792772628</v>
          </cell>
          <cell r="ET487">
            <v>24406.788908205021</v>
          </cell>
          <cell r="EU487">
            <v>21451.979491603361</v>
          </cell>
          <cell r="EV487">
            <v>17376.559396495446</v>
          </cell>
          <cell r="EW487">
            <v>11654.128295650033</v>
          </cell>
          <cell r="EX487">
            <v>9922.3689910208923</v>
          </cell>
          <cell r="EY487">
            <v>8096.0841795226806</v>
          </cell>
          <cell r="EZ487">
            <v>6344.7164490352425</v>
          </cell>
          <cell r="FA487">
            <v>4000.3248320365706</v>
          </cell>
          <cell r="FB487">
            <v>36066.000000000058</v>
          </cell>
          <cell r="FC487">
            <v>0</v>
          </cell>
          <cell r="FD487">
            <v>0</v>
          </cell>
          <cell r="FE487">
            <v>0</v>
          </cell>
          <cell r="FF487">
            <v>0</v>
          </cell>
          <cell r="FG487">
            <v>0</v>
          </cell>
          <cell r="FH487">
            <v>0</v>
          </cell>
          <cell r="FI487">
            <v>0</v>
          </cell>
          <cell r="FJ487">
            <v>0</v>
          </cell>
          <cell r="FK487">
            <v>0</v>
          </cell>
          <cell r="FL487">
            <v>0</v>
          </cell>
          <cell r="FM487">
            <v>0</v>
          </cell>
          <cell r="FN487">
            <v>0</v>
          </cell>
          <cell r="FO487">
            <v>0</v>
          </cell>
          <cell r="FP487">
            <v>0</v>
          </cell>
          <cell r="FQ487">
            <v>0</v>
          </cell>
          <cell r="FR487">
            <v>0</v>
          </cell>
          <cell r="FS487">
            <v>0</v>
          </cell>
        </row>
        <row r="488">
          <cell r="A488" t="str">
            <v>Vida Suraprovision impuesto de renta.P</v>
          </cell>
          <cell r="B488" t="str">
            <v>Vida Sura</v>
          </cell>
          <cell r="C488" t="str">
            <v>P</v>
          </cell>
          <cell r="D488" t="str">
            <v>MM Col$</v>
          </cell>
          <cell r="E488" t="str">
            <v>Presupuesto</v>
          </cell>
          <cell r="F488" t="str">
            <v>provision impuesto de renta.</v>
          </cell>
          <cell r="I488">
            <v>-99.999999999999986</v>
          </cell>
          <cell r="J488">
            <v>-600</v>
          </cell>
          <cell r="K488">
            <v>-91.666666666666657</v>
          </cell>
          <cell r="L488">
            <v>-550</v>
          </cell>
          <cell r="M488">
            <v>-83.333333333333329</v>
          </cell>
          <cell r="N488">
            <v>-500</v>
          </cell>
          <cell r="O488">
            <v>-75</v>
          </cell>
          <cell r="P488">
            <v>-450</v>
          </cell>
          <cell r="Q488">
            <v>-66.666666666666671</v>
          </cell>
          <cell r="R488">
            <v>-400</v>
          </cell>
          <cell r="S488">
            <v>-58.333333333333343</v>
          </cell>
          <cell r="T488">
            <v>-350</v>
          </cell>
          <cell r="U488">
            <v>-50.000000000000007</v>
          </cell>
          <cell r="V488">
            <v>-300</v>
          </cell>
          <cell r="W488">
            <v>-41.666666666666671</v>
          </cell>
          <cell r="X488">
            <v>-250</v>
          </cell>
          <cell r="Y488">
            <v>-33.333333333333336</v>
          </cell>
          <cell r="Z488">
            <v>-200</v>
          </cell>
          <cell r="AA488">
            <v>-25</v>
          </cell>
          <cell r="AB488">
            <v>-150</v>
          </cell>
          <cell r="AC488">
            <v>-16.666666666666668</v>
          </cell>
          <cell r="AD488">
            <v>-100</v>
          </cell>
          <cell r="AE488">
            <v>-8.3333333333333339</v>
          </cell>
          <cell r="AF488">
            <v>-50</v>
          </cell>
          <cell r="AG488">
            <v>-80</v>
          </cell>
          <cell r="AH488">
            <v>-73.333333333333329</v>
          </cell>
          <cell r="AI488">
            <v>-66.666666666666657</v>
          </cell>
          <cell r="AJ488">
            <v>-59.999999999999993</v>
          </cell>
          <cell r="AK488">
            <v>-53.333333333333329</v>
          </cell>
          <cell r="AL488">
            <v>-46.666666666666664</v>
          </cell>
          <cell r="AM488">
            <v>-40</v>
          </cell>
          <cell r="AN488">
            <v>-33.333333333333336</v>
          </cell>
          <cell r="AO488">
            <v>-26.666666666666668</v>
          </cell>
          <cell r="AP488">
            <v>-20</v>
          </cell>
          <cell r="AQ488">
            <v>-13.333333333333334</v>
          </cell>
          <cell r="AR488">
            <v>-6.666666666666667</v>
          </cell>
          <cell r="AS488">
            <v>-30</v>
          </cell>
          <cell r="AT488">
            <v>-27.5</v>
          </cell>
          <cell r="AU488">
            <v>-25</v>
          </cell>
          <cell r="AV488">
            <v>-22.5</v>
          </cell>
          <cell r="AW488">
            <v>-20</v>
          </cell>
          <cell r="AX488">
            <v>-17.5</v>
          </cell>
          <cell r="AY488">
            <v>-15</v>
          </cell>
          <cell r="AZ488">
            <v>-12.5</v>
          </cell>
          <cell r="BA488">
            <v>-10</v>
          </cell>
          <cell r="BB488">
            <v>-20</v>
          </cell>
          <cell r="BC488">
            <v>-7.5</v>
          </cell>
          <cell r="BD488">
            <v>-13.333333333333334</v>
          </cell>
          <cell r="BE488">
            <v>-5</v>
          </cell>
          <cell r="BF488">
            <v>-6.666666666666667</v>
          </cell>
          <cell r="BG488">
            <v>-2.5</v>
          </cell>
          <cell r="BH488">
            <v>-20</v>
          </cell>
          <cell r="BI488">
            <v>-18.333333333333332</v>
          </cell>
          <cell r="BJ488">
            <v>-16.666666666666664</v>
          </cell>
          <cell r="BK488">
            <v>-14.999999999999998</v>
          </cell>
          <cell r="BL488">
            <v>-13.333333333333332</v>
          </cell>
          <cell r="BM488">
            <v>-11.666666666666666</v>
          </cell>
          <cell r="BN488">
            <v>-10</v>
          </cell>
          <cell r="BO488">
            <v>-8.3333333333333339</v>
          </cell>
          <cell r="BP488">
            <v>-6.666666666666667</v>
          </cell>
          <cell r="BQ488">
            <v>-5</v>
          </cell>
          <cell r="BR488">
            <v>-3.3333333333333335</v>
          </cell>
          <cell r="BS488">
            <v>-1.6666666666666701</v>
          </cell>
          <cell r="BT488">
            <v>-9</v>
          </cell>
          <cell r="BU488">
            <v>-8.25</v>
          </cell>
          <cell r="BV488">
            <v>-7.5</v>
          </cell>
          <cell r="BW488">
            <v>-6.75</v>
          </cell>
          <cell r="BX488">
            <v>-6</v>
          </cell>
          <cell r="BY488">
            <v>-5.25</v>
          </cell>
          <cell r="BZ488">
            <v>-4.5</v>
          </cell>
          <cell r="CA488">
            <v>-3.75</v>
          </cell>
          <cell r="CB488">
            <v>-3</v>
          </cell>
          <cell r="CC488">
            <v>-2.25</v>
          </cell>
          <cell r="CD488">
            <v>-1.5</v>
          </cell>
          <cell r="CE488">
            <v>-0.75</v>
          </cell>
          <cell r="CF488">
            <v>-5</v>
          </cell>
          <cell r="CG488">
            <v>-4.583333333333333</v>
          </cell>
          <cell r="CH488">
            <v>-4.1666666666666661</v>
          </cell>
          <cell r="CI488">
            <v>-3.75</v>
          </cell>
          <cell r="CJ488">
            <v>-3.333333333333333</v>
          </cell>
          <cell r="CK488">
            <v>-2.9166666666666665</v>
          </cell>
          <cell r="CL488">
            <v>-2.5</v>
          </cell>
          <cell r="CM488">
            <v>-2.0833333333333335</v>
          </cell>
          <cell r="CN488">
            <v>-3</v>
          </cell>
          <cell r="CO488">
            <v>-1.6666666666666667</v>
          </cell>
          <cell r="CP488">
            <v>-1.25</v>
          </cell>
          <cell r="CQ488">
            <v>-0.83333333333333337</v>
          </cell>
          <cell r="CR488">
            <v>-0.41666666666666669</v>
          </cell>
          <cell r="CS488">
            <v>-5</v>
          </cell>
          <cell r="CT488">
            <v>-5</v>
          </cell>
          <cell r="CU488">
            <v>-4.583333333333333</v>
          </cell>
          <cell r="CV488">
            <v>-4.1666666666666661</v>
          </cell>
          <cell r="CW488">
            <v>-3.75</v>
          </cell>
          <cell r="CX488">
            <v>-3.333333333333333</v>
          </cell>
          <cell r="CY488">
            <v>-2.9166666666666665</v>
          </cell>
          <cell r="CZ488">
            <v>-2.5</v>
          </cell>
          <cell r="DA488">
            <v>-2.0833333333333335</v>
          </cell>
          <cell r="DB488">
            <v>-1.6666666666666667</v>
          </cell>
          <cell r="DC488">
            <v>-1.25</v>
          </cell>
          <cell r="DD488">
            <v>-0.83333333333333337</v>
          </cell>
          <cell r="DE488">
            <v>-0.41666666666666669</v>
          </cell>
          <cell r="DF488">
            <v>-4</v>
          </cell>
          <cell r="DG488">
            <v>-3.666666666666667</v>
          </cell>
          <cell r="DH488">
            <v>-3.3333333333333335</v>
          </cell>
          <cell r="DI488">
            <v>-3</v>
          </cell>
          <cell r="DJ488">
            <v>-2.6666666666666665</v>
          </cell>
          <cell r="DK488">
            <v>-2.333333333333333</v>
          </cell>
          <cell r="DL488">
            <v>-2</v>
          </cell>
          <cell r="DM488">
            <v>-1.6666666666666665</v>
          </cell>
          <cell r="DN488">
            <v>-1.3333333333333333</v>
          </cell>
          <cell r="DO488">
            <v>-1</v>
          </cell>
          <cell r="DP488">
            <v>-0.66666666666666663</v>
          </cell>
          <cell r="DQ488">
            <v>-0.33333333333333331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0</v>
          </cell>
          <cell r="ER488">
            <v>0</v>
          </cell>
          <cell r="ES488">
            <v>0</v>
          </cell>
          <cell r="ET488">
            <v>0</v>
          </cell>
          <cell r="EU488">
            <v>0</v>
          </cell>
          <cell r="EV488">
            <v>0</v>
          </cell>
          <cell r="EW488">
            <v>0</v>
          </cell>
          <cell r="EX488">
            <v>0</v>
          </cell>
          <cell r="EY488">
            <v>0</v>
          </cell>
          <cell r="EZ488">
            <v>0</v>
          </cell>
          <cell r="FA488">
            <v>0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>
            <v>0</v>
          </cell>
        </row>
        <row r="489">
          <cell r="A489" t="str">
            <v>Vida Surautilidad o pérdida netaP</v>
          </cell>
          <cell r="B489" t="str">
            <v>Vida Sura</v>
          </cell>
          <cell r="C489" t="str">
            <v>P</v>
          </cell>
          <cell r="D489" t="str">
            <v>MM Col$</v>
          </cell>
          <cell r="E489" t="str">
            <v>Presupuesto</v>
          </cell>
          <cell r="F489" t="str">
            <v>utilidad o pérdida neta</v>
          </cell>
          <cell r="I489">
            <v>189739.77966576803</v>
          </cell>
          <cell r="J489">
            <v>98179.311528750593</v>
          </cell>
          <cell r="K489">
            <v>184458.06699271468</v>
          </cell>
          <cell r="L489">
            <v>98181.311528750593</v>
          </cell>
          <cell r="M489">
            <v>169326.5814644433</v>
          </cell>
          <cell r="N489">
            <v>98183.311528750593</v>
          </cell>
          <cell r="O489">
            <v>148134.99279414603</v>
          </cell>
          <cell r="P489">
            <v>119046.65235369561</v>
          </cell>
          <cell r="Q489">
            <v>126687.8374956215</v>
          </cell>
          <cell r="R489">
            <v>99890.304336656118</v>
          </cell>
          <cell r="S489">
            <v>100267.95796681065</v>
          </cell>
          <cell r="T489">
            <v>80681.098889889356</v>
          </cell>
          <cell r="U489">
            <v>78615.627044811641</v>
          </cell>
          <cell r="V489">
            <v>63288.184666377085</v>
          </cell>
          <cell r="W489">
            <v>56822.542316597188</v>
          </cell>
          <cell r="X489">
            <v>48489.176310525792</v>
          </cell>
          <cell r="Y489">
            <v>51535.519265603863</v>
          </cell>
          <cell r="Z489">
            <v>35934.646681485079</v>
          </cell>
          <cell r="AA489">
            <v>32017.045458654778</v>
          </cell>
          <cell r="AB489">
            <v>19046.748289354582</v>
          </cell>
          <cell r="AC489">
            <v>16477.433098770507</v>
          </cell>
          <cell r="AD489">
            <v>8716.164372688585</v>
          </cell>
          <cell r="AE489">
            <v>12982.970750417055</v>
          </cell>
          <cell r="AF489">
            <v>8714.5920481788235</v>
          </cell>
          <cell r="AG489">
            <v>98180.311528750608</v>
          </cell>
          <cell r="AH489">
            <v>98182.311528750593</v>
          </cell>
          <cell r="AI489">
            <v>86948.422768035962</v>
          </cell>
          <cell r="AJ489">
            <v>73186.746893044154</v>
          </cell>
          <cell r="AK489">
            <v>65791.155945964958</v>
          </cell>
          <cell r="AL489">
            <v>49874.71039912694</v>
          </cell>
          <cell r="AM489">
            <v>29096.973044631726</v>
          </cell>
          <cell r="AN489">
            <v>18180.507699077683</v>
          </cell>
          <cell r="AO489">
            <v>19362.26194981876</v>
          </cell>
          <cell r="AP489">
            <v>8499.815940442124</v>
          </cell>
          <cell r="AQ489">
            <v>8302.7261910868929</v>
          </cell>
          <cell r="AR489">
            <v>8330.9569730382464</v>
          </cell>
          <cell r="AS489">
            <v>79188.517796440632</v>
          </cell>
          <cell r="AT489">
            <v>62801.840657195426</v>
          </cell>
          <cell r="AU489">
            <v>53754.727621691069</v>
          </cell>
          <cell r="AV489">
            <v>40409.534334576063</v>
          </cell>
          <cell r="AW489">
            <v>35964.566924524974</v>
          </cell>
          <cell r="AX489">
            <v>25282.363205654707</v>
          </cell>
          <cell r="AY489">
            <v>12745.498952262613</v>
          </cell>
          <cell r="AZ489">
            <v>5635.671860360424</v>
          </cell>
          <cell r="BA489">
            <v>7901.961417599945</v>
          </cell>
          <cell r="BB489">
            <v>8499.815940442124</v>
          </cell>
          <cell r="BC489">
            <v>-1744.6481596330195</v>
          </cell>
          <cell r="BD489">
            <v>8302.7261910868929</v>
          </cell>
          <cell r="BE489">
            <v>2478.0290937270111</v>
          </cell>
          <cell r="BF489">
            <v>8330.9569730382464</v>
          </cell>
          <cell r="BG489">
            <v>7661.7954691787018</v>
          </cell>
          <cell r="BH489">
            <v>93064.200142333124</v>
          </cell>
          <cell r="BI489">
            <v>79593.102056566437</v>
          </cell>
          <cell r="BJ489">
            <v>69438.860497329908</v>
          </cell>
          <cell r="BK489">
            <v>50944.848116741749</v>
          </cell>
          <cell r="BL489">
            <v>47206.547224827606</v>
          </cell>
          <cell r="BM489">
            <v>40829.895951979372</v>
          </cell>
          <cell r="BN489">
            <v>31557.613434889841</v>
          </cell>
          <cell r="BO489">
            <v>21253.916464955411</v>
          </cell>
          <cell r="BP489">
            <v>24156.465223700419</v>
          </cell>
          <cell r="BQ489">
            <v>11859.448243323663</v>
          </cell>
          <cell r="BR489">
            <v>10808.579970392782</v>
          </cell>
          <cell r="BS489">
            <v>10205.349951147402</v>
          </cell>
          <cell r="BT489">
            <v>108807.0118114434</v>
          </cell>
          <cell r="BU489">
            <v>91580.666221429696</v>
          </cell>
          <cell r="BV489">
            <v>81088.864424623753</v>
          </cell>
          <cell r="BW489">
            <v>66814.597241294803</v>
          </cell>
          <cell r="BX489">
            <v>53625.904510508481</v>
          </cell>
          <cell r="BY489">
            <v>43168.008427117791</v>
          </cell>
          <cell r="BZ489">
            <v>29570.932871133293</v>
          </cell>
          <cell r="CA489">
            <v>21194.265148393271</v>
          </cell>
          <cell r="CB489">
            <v>10693.900114854245</v>
          </cell>
          <cell r="CC489">
            <v>5940.5401320936726</v>
          </cell>
          <cell r="CD489">
            <v>-2486.6854651038011</v>
          </cell>
          <cell r="CE489">
            <v>5068.7558319665604</v>
          </cell>
          <cell r="CF489">
            <v>70217.455734892792</v>
          </cell>
          <cell r="CG489">
            <v>71455.600581668376</v>
          </cell>
          <cell r="CH489">
            <v>60495.27392506085</v>
          </cell>
          <cell r="CI489">
            <v>45022.669431866467</v>
          </cell>
          <cell r="CJ489">
            <v>33421.20206859013</v>
          </cell>
          <cell r="CK489">
            <v>26404.673426296507</v>
          </cell>
          <cell r="CL489">
            <v>17976.116323277252</v>
          </cell>
          <cell r="CM489">
            <v>10512.250952056414</v>
          </cell>
          <cell r="CN489">
            <v>10693.900114854245</v>
          </cell>
          <cell r="CO489">
            <v>6966.7690602038065</v>
          </cell>
          <cell r="CP489">
            <v>13499.259601619018</v>
          </cell>
          <cell r="CQ489">
            <v>3186.1708266687424</v>
          </cell>
          <cell r="CR489">
            <v>7075.8191285530693</v>
          </cell>
          <cell r="CS489">
            <v>70217.455734892792</v>
          </cell>
          <cell r="CT489">
            <v>73908.845440706893</v>
          </cell>
          <cell r="CU489">
            <v>60387.534356620439</v>
          </cell>
          <cell r="CV489">
            <v>48642.21699050469</v>
          </cell>
          <cell r="CW489">
            <v>40547.364990697752</v>
          </cell>
          <cell r="CX489">
            <v>36087.94176699689</v>
          </cell>
          <cell r="CY489">
            <v>31260.892093443719</v>
          </cell>
          <cell r="CZ489">
            <v>25977.023349600233</v>
          </cell>
          <cell r="DA489">
            <v>21863.767440365558</v>
          </cell>
          <cell r="DB489">
            <v>17898.448105485259</v>
          </cell>
          <cell r="DC489">
            <v>12255.053412311954</v>
          </cell>
          <cell r="DD489">
            <v>8074.2338627173194</v>
          </cell>
          <cell r="DE489">
            <v>8741.0584283473418</v>
          </cell>
          <cell r="DF489">
            <v>87616.818851329255</v>
          </cell>
          <cell r="DG489">
            <v>65857.842550642192</v>
          </cell>
          <cell r="DH489">
            <v>55161.457550218271</v>
          </cell>
          <cell r="DI489">
            <v>47990.693846814611</v>
          </cell>
          <cell r="DJ489">
            <v>34517.526916796531</v>
          </cell>
          <cell r="DK489">
            <v>30981.444379630375</v>
          </cell>
          <cell r="DL489">
            <v>26259.261890903919</v>
          </cell>
          <cell r="DM489">
            <v>19068.791134340328</v>
          </cell>
          <cell r="DN489">
            <v>17015.075434795221</v>
          </cell>
          <cell r="DO489">
            <v>13530.016278948729</v>
          </cell>
          <cell r="DP489">
            <v>6237.3858417862984</v>
          </cell>
          <cell r="DQ489">
            <v>7901.5320618112319</v>
          </cell>
          <cell r="DR489">
            <v>75075.43644007374</v>
          </cell>
          <cell r="DS489">
            <v>67280.908261721983</v>
          </cell>
          <cell r="DT489">
            <v>58937.024031290253</v>
          </cell>
          <cell r="DU489">
            <v>54089.103032207131</v>
          </cell>
          <cell r="DV489">
            <v>41271.864583216098</v>
          </cell>
          <cell r="DW489">
            <v>37109.165055107573</v>
          </cell>
          <cell r="DX489">
            <v>33582.556812520968</v>
          </cell>
          <cell r="DY489">
            <v>26243.839306954833</v>
          </cell>
          <cell r="DZ489">
            <v>21767.163802442694</v>
          </cell>
          <cell r="EA489">
            <v>15841.70057757042</v>
          </cell>
          <cell r="EB489">
            <v>7084.0914510007751</v>
          </cell>
          <cell r="EC489">
            <v>3360.4477019113783</v>
          </cell>
          <cell r="ED489">
            <v>57612.209964234709</v>
          </cell>
          <cell r="EE489">
            <v>56210.948069328617</v>
          </cell>
          <cell r="EF489">
            <v>54929.418308879889</v>
          </cell>
          <cell r="EG489">
            <v>46805.505967852194</v>
          </cell>
          <cell r="EH489">
            <v>36146.183399777059</v>
          </cell>
          <cell r="EI489">
            <v>32540.199992490612</v>
          </cell>
          <cell r="EJ489">
            <v>24162.321734206653</v>
          </cell>
          <cell r="EK489">
            <v>21284.188870811406</v>
          </cell>
          <cell r="EL489">
            <v>18257.875333272117</v>
          </cell>
          <cell r="EM489">
            <v>13948.867111678046</v>
          </cell>
          <cell r="EN489">
            <v>8058.6136710778355</v>
          </cell>
          <cell r="EO489">
            <v>3093.7582565847351</v>
          </cell>
          <cell r="EP489">
            <v>38066.182955669836</v>
          </cell>
          <cell r="EQ489">
            <v>31084.846810187857</v>
          </cell>
          <cell r="ER489">
            <v>31768.870970788848</v>
          </cell>
          <cell r="ES489">
            <v>29087.906792772628</v>
          </cell>
          <cell r="ET489">
            <v>24406.788908205021</v>
          </cell>
          <cell r="EU489">
            <v>21451.979491603361</v>
          </cell>
          <cell r="EV489">
            <v>17376.559396495446</v>
          </cell>
          <cell r="EW489">
            <v>11654.128295650033</v>
          </cell>
          <cell r="EX489">
            <v>9922.3689910208923</v>
          </cell>
          <cell r="EY489">
            <v>8096.0841795226806</v>
          </cell>
          <cell r="EZ489">
            <v>6344.7164490352425</v>
          </cell>
          <cell r="FA489">
            <v>4000.3248320365706</v>
          </cell>
          <cell r="FB489">
            <v>36066.000000000058</v>
          </cell>
          <cell r="FC489">
            <v>0</v>
          </cell>
          <cell r="FD489">
            <v>0</v>
          </cell>
          <cell r="FE489">
            <v>0</v>
          </cell>
          <cell r="FF489">
            <v>0</v>
          </cell>
          <cell r="FG489">
            <v>0</v>
          </cell>
          <cell r="FH489">
            <v>0</v>
          </cell>
          <cell r="FI489">
            <v>0</v>
          </cell>
          <cell r="FJ489">
            <v>0</v>
          </cell>
          <cell r="FK489">
            <v>0</v>
          </cell>
          <cell r="FL489">
            <v>0</v>
          </cell>
          <cell r="FM489">
            <v>0</v>
          </cell>
          <cell r="FN489">
            <v>0</v>
          </cell>
          <cell r="FO489">
            <v>0</v>
          </cell>
          <cell r="FP489">
            <v>0</v>
          </cell>
          <cell r="FQ489">
            <v>0</v>
          </cell>
          <cell r="FR489">
            <v>0</v>
          </cell>
          <cell r="FS489">
            <v>0</v>
          </cell>
        </row>
        <row r="490">
          <cell r="A490" t="str">
            <v>Vida SuracomisionamientoP</v>
          </cell>
          <cell r="B490" t="str">
            <v>Vida Sura</v>
          </cell>
          <cell r="C490" t="str">
            <v>P</v>
          </cell>
          <cell r="F490" t="str">
            <v>comisionamiento</v>
          </cell>
          <cell r="I490">
            <v>8.6957855654217792E-2</v>
          </cell>
          <cell r="J490">
            <v>8.7267857822096576E-2</v>
          </cell>
          <cell r="K490">
            <v>8.8649313413006928E-2</v>
          </cell>
          <cell r="L490">
            <v>8.7755734007710959E-2</v>
          </cell>
          <cell r="M490">
            <v>8.8805687790132926E-2</v>
          </cell>
          <cell r="N490">
            <v>8.7806761397274516E-2</v>
          </cell>
          <cell r="O490">
            <v>8.8280868182240485E-2</v>
          </cell>
          <cell r="P490">
            <v>8.7660714797756542E-2</v>
          </cell>
          <cell r="Q490">
            <v>0</v>
          </cell>
          <cell r="R490">
            <v>8.9026986428001706E-2</v>
          </cell>
          <cell r="S490">
            <v>9.1669589475962918E-2</v>
          </cell>
          <cell r="T490">
            <v>9.1456793111727441E-2</v>
          </cell>
          <cell r="U490">
            <v>9.3186323170927815E-2</v>
          </cell>
          <cell r="V490">
            <v>9.3620507684697277E-2</v>
          </cell>
          <cell r="W490">
            <v>9.4556261542046285E-2</v>
          </cell>
          <cell r="X490">
            <v>9.5511010472357008E-2</v>
          </cell>
          <cell r="Y490">
            <v>9.4024935421683567E-2</v>
          </cell>
          <cell r="Z490">
            <v>9.5311338726141129E-2</v>
          </cell>
          <cell r="AA490">
            <v>9.5063632072133739E-2</v>
          </cell>
          <cell r="AB490">
            <v>9.6679554095553094E-2</v>
          </cell>
          <cell r="AC490">
            <v>9.5119438457136246E-2</v>
          </cell>
          <cell r="AD490">
            <v>9.8152736426736706E-2</v>
          </cell>
          <cell r="AE490">
            <v>0.11770873125134923</v>
          </cell>
          <cell r="AF490">
            <v>0.11862867278724669</v>
          </cell>
          <cell r="AG490">
            <v>9.6036246243115922E-2</v>
          </cell>
          <cell r="AH490">
            <v>9.7180850683912925E-2</v>
          </cell>
          <cell r="AI490">
            <v>9.7547380505302039E-2</v>
          </cell>
          <cell r="AJ490">
            <v>9.7285625812901719E-2</v>
          </cell>
          <cell r="AK490">
            <v>9.9182367297072166E-2</v>
          </cell>
          <cell r="AL490">
            <v>0.1016294881993184</v>
          </cell>
          <cell r="AM490">
            <v>0.10331599399055821</v>
          </cell>
          <cell r="AN490">
            <v>0.10486378504103183</v>
          </cell>
          <cell r="AO490">
            <v>0.10493357459628967</v>
          </cell>
          <cell r="AP490">
            <v>0.10684679223382144</v>
          </cell>
          <cell r="AQ490">
            <v>0.11097762690624097</v>
          </cell>
          <cell r="AR490">
            <v>0.12262936825491888</v>
          </cell>
          <cell r="AS490">
            <v>8.7681369500009446E-2</v>
          </cell>
          <cell r="AT490">
            <v>8.9461275341755297E-2</v>
          </cell>
          <cell r="AU490">
            <v>9.0155481578497454E-2</v>
          </cell>
          <cell r="AV490">
            <v>9.0517441532385154E-2</v>
          </cell>
          <cell r="AW490">
            <v>9.2215752310178492E-2</v>
          </cell>
          <cell r="AX490">
            <v>9.4288402598825552E-2</v>
          </cell>
          <cell r="AY490">
            <v>9.5391004958640238E-2</v>
          </cell>
          <cell r="AZ490">
            <v>9.6643131622653269E-2</v>
          </cell>
          <cell r="BA490">
            <v>9.6506742950717636E-2</v>
          </cell>
          <cell r="BB490">
            <v>0.10684679223382144</v>
          </cell>
          <cell r="BC490">
            <v>9.7575449235015807E-2</v>
          </cell>
          <cell r="BD490">
            <v>0.11097762690624097</v>
          </cell>
          <cell r="BE490">
            <v>0.10154422448148163</v>
          </cell>
          <cell r="BF490">
            <v>0.12262936825491888</v>
          </cell>
          <cell r="BG490">
            <v>0.10899062804246298</v>
          </cell>
          <cell r="BH490">
            <v>9.6391732065305824E-2</v>
          </cell>
          <cell r="BI490">
            <v>0.1010029404053414</v>
          </cell>
          <cell r="BJ490">
            <v>0.1015599093206591</v>
          </cell>
          <cell r="BK490">
            <v>0.10308440749649944</v>
          </cell>
          <cell r="BL490">
            <v>0.1051354657041054</v>
          </cell>
          <cell r="BM490">
            <v>0.10634063465061144</v>
          </cell>
          <cell r="BN490">
            <v>0.10742400423824067</v>
          </cell>
          <cell r="BO490">
            <v>0.11238870669086334</v>
          </cell>
          <cell r="BP490">
            <v>0.11299765158488832</v>
          </cell>
          <cell r="BQ490">
            <v>0.11742210868913294</v>
          </cell>
          <cell r="BR490">
            <v>0.12218822165588226</v>
          </cell>
          <cell r="BS490">
            <v>0.12625805292373904</v>
          </cell>
          <cell r="BT490">
            <v>9.9527427486194087E-2</v>
          </cell>
          <cell r="BU490">
            <v>0.10296441110841745</v>
          </cell>
          <cell r="BV490">
            <v>0.10341553980975057</v>
          </cell>
          <cell r="BW490">
            <v>0.10414970658395087</v>
          </cell>
          <cell r="BX490">
            <v>0.10619687386212294</v>
          </cell>
          <cell r="BY490">
            <v>0.1082285537027278</v>
          </cell>
          <cell r="BZ490">
            <v>0.10968194903460586</v>
          </cell>
          <cell r="CA490">
            <v>0.11339452032001991</v>
          </cell>
          <cell r="CB490">
            <v>0.11621793320534286</v>
          </cell>
          <cell r="CC490">
            <v>0.12132265995918222</v>
          </cell>
          <cell r="CD490">
            <v>0.12871502424859926</v>
          </cell>
          <cell r="CE490">
            <v>0.12799842069408141</v>
          </cell>
          <cell r="CF490">
            <v>0.10204570423029759</v>
          </cell>
          <cell r="CG490">
            <v>0.10492964182245781</v>
          </cell>
          <cell r="CH490">
            <v>0.10493762810998987</v>
          </cell>
          <cell r="CI490">
            <v>0.10634388770475629</v>
          </cell>
          <cell r="CJ490">
            <v>0.10820738332299226</v>
          </cell>
          <cell r="CK490">
            <v>0.10845266378551822</v>
          </cell>
          <cell r="CL490">
            <v>0.11018877766862283</v>
          </cell>
          <cell r="CM490">
            <v>0.11180442541920182</v>
          </cell>
          <cell r="CN490">
            <v>0.11621793320534286</v>
          </cell>
          <cell r="CO490">
            <v>0.11279324259498984</v>
          </cell>
          <cell r="CP490">
            <v>0.10669262461979509</v>
          </cell>
          <cell r="CQ490">
            <v>0.14628888012834657</v>
          </cell>
          <cell r="CR490">
            <v>0.13803569233813739</v>
          </cell>
          <cell r="CS490">
            <v>0.10204570423029759</v>
          </cell>
          <cell r="CT490">
            <v>0.14561435973143241</v>
          </cell>
          <cell r="CU490">
            <v>0.15078367703262568</v>
          </cell>
          <cell r="CV490">
            <v>0.15102539546525956</v>
          </cell>
          <cell r="CW490">
            <v>0.14988212950172319</v>
          </cell>
          <cell r="CX490">
            <v>0.14851636438812671</v>
          </cell>
          <cell r="CY490">
            <v>0.14919376891736399</v>
          </cell>
          <cell r="CZ490">
            <v>0.14857302087172802</v>
          </cell>
          <cell r="DA490">
            <v>0.148779210086458</v>
          </cell>
          <cell r="DB490">
            <v>0.15178209980746404</v>
          </cell>
          <cell r="DC490">
            <v>0.15763402417846592</v>
          </cell>
          <cell r="DD490">
            <v>0.17134361104253498</v>
          </cell>
          <cell r="DE490">
            <v>0.17212936467984513</v>
          </cell>
          <cell r="DF490">
            <v>0.15437869543088245</v>
          </cell>
          <cell r="DG490">
            <v>0.1592164295039043</v>
          </cell>
          <cell r="DH490">
            <v>0.16039667941654348</v>
          </cell>
          <cell r="DI490">
            <v>0.16059018672069419</v>
          </cell>
          <cell r="DJ490">
            <v>0.16624329767121596</v>
          </cell>
          <cell r="DK490">
            <v>0.17300873910650669</v>
          </cell>
          <cell r="DL490">
            <v>0.17937842437985049</v>
          </cell>
          <cell r="DM490">
            <v>0.18874058443717817</v>
          </cell>
          <cell r="DN490">
            <v>0.19744184525667832</v>
          </cell>
          <cell r="DO490">
            <v>0.20974453662898035</v>
          </cell>
          <cell r="DP490">
            <v>0.23014771310740972</v>
          </cell>
          <cell r="DQ490">
            <v>0.26050016721192276</v>
          </cell>
          <cell r="DR490">
            <v>0.11229758269048086</v>
          </cell>
          <cell r="DS490">
            <v>0.11313615893161455</v>
          </cell>
          <cell r="DT490">
            <v>0.11313713906923657</v>
          </cell>
          <cell r="DU490">
            <v>0.11278827378776425</v>
          </cell>
          <cell r="DV490">
            <v>0.1151526862928873</v>
          </cell>
          <cell r="DW490">
            <v>0.11727558256830968</v>
          </cell>
          <cell r="DX490">
            <v>0.11890532895878687</v>
          </cell>
          <cell r="DY490">
            <v>0.12419910236202598</v>
          </cell>
          <cell r="DZ490">
            <v>0.1267234334030353</v>
          </cell>
          <cell r="EA490">
            <v>0.13361311081809743</v>
          </cell>
          <cell r="EB490">
            <v>0.14532023240865702</v>
          </cell>
          <cell r="EC490">
            <v>0.16362341478208967</v>
          </cell>
          <cell r="ED490">
            <v>0.10027289650493733</v>
          </cell>
          <cell r="EE490">
            <v>0.10019530614934755</v>
          </cell>
          <cell r="EF490">
            <v>0.10033264003184671</v>
          </cell>
          <cell r="EG490">
            <v>9.9903602752048223E-2</v>
          </cell>
          <cell r="EH490">
            <v>9.9368746463531693E-2</v>
          </cell>
          <cell r="EI490">
            <v>9.7715413757921268E-2</v>
          </cell>
          <cell r="EJ490">
            <v>9.6923255643161177E-2</v>
          </cell>
          <cell r="EK490">
            <v>9.6786927601888353E-2</v>
          </cell>
          <cell r="EL490">
            <v>9.5399434426885005E-2</v>
          </cell>
          <cell r="EM490">
            <v>9.3080960580417177E-2</v>
          </cell>
          <cell r="EN490">
            <v>8.7511128644907524E-2</v>
          </cell>
          <cell r="EO490">
            <v>8.0702174588088565E-2</v>
          </cell>
          <cell r="EP490">
            <v>0.11579656042506775</v>
          </cell>
          <cell r="EQ490">
            <v>0.11670622090429229</v>
          </cell>
          <cell r="ER490">
            <v>0.11695949636996805</v>
          </cell>
          <cell r="ES490">
            <v>0.1165446264514311</v>
          </cell>
          <cell r="ET490">
            <v>0.11629199821625037</v>
          </cell>
          <cell r="EU490">
            <v>0.11647284314572895</v>
          </cell>
          <cell r="EV490">
            <v>0.11606391723559494</v>
          </cell>
          <cell r="EW490">
            <v>0.11557160819581259</v>
          </cell>
          <cell r="EX490">
            <v>0.11384660390528366</v>
          </cell>
          <cell r="EY490">
            <v>0.11210438656845546</v>
          </cell>
          <cell r="EZ490">
            <v>0.10673202349448388</v>
          </cell>
          <cell r="FA490">
            <v>0.10497196095246317</v>
          </cell>
          <cell r="FB490">
            <v>0.12554680854757233</v>
          </cell>
          <cell r="FC490" t="e">
            <v>#DIV/0!</v>
          </cell>
          <cell r="FD490" t="e">
            <v>#DIV/0!</v>
          </cell>
          <cell r="FE490" t="e">
            <v>#DIV/0!</v>
          </cell>
          <cell r="FF490" t="e">
            <v>#DIV/0!</v>
          </cell>
          <cell r="FG490" t="e">
            <v>#DIV/0!</v>
          </cell>
          <cell r="FH490" t="e">
            <v>#DIV/0!</v>
          </cell>
          <cell r="FI490" t="e">
            <v>#DIV/0!</v>
          </cell>
          <cell r="FJ490" t="e">
            <v>#DIV/0!</v>
          </cell>
          <cell r="FK490" t="e">
            <v>#DIV/0!</v>
          </cell>
          <cell r="FL490" t="e">
            <v>#DIV/0!</v>
          </cell>
          <cell r="FM490" t="e">
            <v>#DIV/0!</v>
          </cell>
          <cell r="FN490" t="e">
            <v>#DIV/0!</v>
          </cell>
          <cell r="FO490">
            <v>0</v>
          </cell>
          <cell r="FP490">
            <v>0</v>
          </cell>
          <cell r="FQ490">
            <v>0</v>
          </cell>
          <cell r="FR490">
            <v>0</v>
          </cell>
          <cell r="FS490">
            <v>0</v>
          </cell>
        </row>
        <row r="491">
          <cell r="A491" t="str">
            <v>Vida Surafactor de gastosP</v>
          </cell>
          <cell r="B491" t="str">
            <v>Vida Sura</v>
          </cell>
          <cell r="C491" t="str">
            <v>P</v>
          </cell>
          <cell r="F491" t="str">
            <v>factor de gastos</v>
          </cell>
          <cell r="I491">
            <v>0.11195437896493346</v>
          </cell>
          <cell r="J491">
            <v>0.10397494739758911</v>
          </cell>
          <cell r="K491">
            <v>0.10906389931456432</v>
          </cell>
          <cell r="L491">
            <v>0.10391817222400224</v>
          </cell>
          <cell r="M491">
            <v>0.11019413471547378</v>
          </cell>
          <cell r="N491">
            <v>0.10471164558090609</v>
          </cell>
          <cell r="O491">
            <v>0.11033080084670617</v>
          </cell>
          <cell r="P491">
            <v>0.10522982144561127</v>
          </cell>
          <cell r="Q491">
            <v>0</v>
          </cell>
          <cell r="R491">
            <v>0.10773335997415071</v>
          </cell>
          <cell r="S491">
            <v>0.11779931037173526</v>
          </cell>
          <cell r="T491">
            <v>0.11202485053821798</v>
          </cell>
          <cell r="U491">
            <v>0.12158552148121525</v>
          </cell>
          <cell r="V491">
            <v>0.11483164199362796</v>
          </cell>
          <cell r="W491">
            <v>0.12453788412148811</v>
          </cell>
          <cell r="X491">
            <v>0.11861647648835145</v>
          </cell>
          <cell r="Y491">
            <v>0.12887003992198556</v>
          </cell>
          <cell r="Z491">
            <v>0.12094894718441143</v>
          </cell>
          <cell r="AA491">
            <v>0.13522469533743031</v>
          </cell>
          <cell r="AB491">
            <v>0.12059386048873681</v>
          </cell>
          <cell r="AC491">
            <v>0.13984905766258784</v>
          </cell>
          <cell r="AD491">
            <v>0.11728837467302176</v>
          </cell>
          <cell r="AE491">
            <v>0.13913779595470038</v>
          </cell>
          <cell r="AF491">
            <v>0.12082107933111265</v>
          </cell>
          <cell r="AG491">
            <v>0.10928284420220571</v>
          </cell>
          <cell r="AH491">
            <v>0.11090060871364084</v>
          </cell>
          <cell r="AI491">
            <v>0.11246497779332064</v>
          </cell>
          <cell r="AJ491">
            <v>0.11314810469659803</v>
          </cell>
          <cell r="AK491">
            <v>0.11622125282410546</v>
          </cell>
          <cell r="AL491">
            <v>0.12087378568138868</v>
          </cell>
          <cell r="AM491">
            <v>0.12418717546997765</v>
          </cell>
          <cell r="AN491">
            <v>0.12639652468143053</v>
          </cell>
          <cell r="AO491">
            <v>0.12982469542408664</v>
          </cell>
          <cell r="AP491">
            <v>0.13325745866097941</v>
          </cell>
          <cell r="AQ491">
            <v>0.13666621542498314</v>
          </cell>
          <cell r="AR491">
            <v>0.12149913672606889</v>
          </cell>
          <cell r="AS491">
            <v>0.11034819932339729</v>
          </cell>
          <cell r="AT491">
            <v>0.11223314202030872</v>
          </cell>
          <cell r="AU491">
            <v>0.11354234469173272</v>
          </cell>
          <cell r="AV491">
            <v>0.11710789603008444</v>
          </cell>
          <cell r="AW491">
            <v>0.11896204330046928</v>
          </cell>
          <cell r="AX491">
            <v>0.12304883650500539</v>
          </cell>
          <cell r="AY491">
            <v>0.1260519701946729</v>
          </cell>
          <cell r="AZ491">
            <v>0.12882370301907967</v>
          </cell>
          <cell r="BA491">
            <v>0.1259037615910778</v>
          </cell>
          <cell r="BB491">
            <v>0.13325745866097941</v>
          </cell>
          <cell r="BC491">
            <v>0.13239935554976554</v>
          </cell>
          <cell r="BD491">
            <v>0.13666621542498314</v>
          </cell>
          <cell r="BE491">
            <v>0.12431549025268199</v>
          </cell>
          <cell r="BF491">
            <v>0.12149913672606889</v>
          </cell>
          <cell r="BG491">
            <v>0.12503039868124666</v>
          </cell>
          <cell r="BH491">
            <v>0.12980619909177449</v>
          </cell>
          <cell r="BI491">
            <v>0.13197283826485023</v>
          </cell>
          <cell r="BJ491">
            <v>0.13238213074703392</v>
          </cell>
          <cell r="BK491">
            <v>0.13453247365598894</v>
          </cell>
          <cell r="BL491">
            <v>0.13889526800536814</v>
          </cell>
          <cell r="BM491">
            <v>0.14307246976984125</v>
          </cell>
          <cell r="BN491">
            <v>0.14699247959513867</v>
          </cell>
          <cell r="BO491">
            <v>0.1515359095232495</v>
          </cell>
          <cell r="BP491">
            <v>0.15235591391799225</v>
          </cell>
          <cell r="BQ491">
            <v>0.16049155676553212</v>
          </cell>
          <cell r="BR491">
            <v>0.16373755722076624</v>
          </cell>
          <cell r="BS491">
            <v>0.18099042136291094</v>
          </cell>
          <cell r="BT491">
            <v>0.13441094404559692</v>
          </cell>
          <cell r="BU491">
            <v>0.13737121184946413</v>
          </cell>
          <cell r="BV491">
            <v>0.13834084753808587</v>
          </cell>
          <cell r="BW491">
            <v>0.13897183050360096</v>
          </cell>
          <cell r="BX491">
            <v>0.1436389696076045</v>
          </cell>
          <cell r="BY491">
            <v>0.15282920959413634</v>
          </cell>
          <cell r="BZ491">
            <v>0.15827941242390517</v>
          </cell>
          <cell r="CA491">
            <v>0.16255810075323071</v>
          </cell>
          <cell r="CB491">
            <v>0.16896069099824876</v>
          </cell>
          <cell r="CC491">
            <v>0.18162702834279562</v>
          </cell>
          <cell r="CD491">
            <v>0.21692686572404812</v>
          </cell>
          <cell r="CE491">
            <v>0.18540823512932419</v>
          </cell>
          <cell r="CF491">
            <v>0.14746565197281389</v>
          </cell>
          <cell r="CG491">
            <v>0.15228427268641445</v>
          </cell>
          <cell r="CH491">
            <v>0.15515573453411394</v>
          </cell>
          <cell r="CI491">
            <v>0.15932994864997305</v>
          </cell>
          <cell r="CJ491">
            <v>0.16359698975059922</v>
          </cell>
          <cell r="CK491">
            <v>0.1685492385502815</v>
          </cell>
          <cell r="CL491">
            <v>0.17395811768830033</v>
          </cell>
          <cell r="CM491">
            <v>0.17692984268163664</v>
          </cell>
          <cell r="CN491">
            <v>0.16896069099824876</v>
          </cell>
          <cell r="CO491">
            <v>0.1833825707811767</v>
          </cell>
          <cell r="CP491">
            <v>0.1857007187137262</v>
          </cell>
          <cell r="CQ491">
            <v>0.19553706195803428</v>
          </cell>
          <cell r="CR491">
            <v>0.20954619930188673</v>
          </cell>
          <cell r="CS491">
            <v>0.14746565197281389</v>
          </cell>
          <cell r="CT491">
            <v>0.13149518060340226</v>
          </cell>
          <cell r="CU491">
            <v>0.13575318147231949</v>
          </cell>
          <cell r="CV491">
            <v>0.13755248757654906</v>
          </cell>
          <cell r="CW491">
            <v>0.13873129069781509</v>
          </cell>
          <cell r="CX491">
            <v>0.14078825219028923</v>
          </cell>
          <cell r="CY491">
            <v>0.14566904501231123</v>
          </cell>
          <cell r="CZ491">
            <v>0.14771139343494069</v>
          </cell>
          <cell r="DA491">
            <v>0.15165822022857589</v>
          </cell>
          <cell r="DB491">
            <v>0.15561034029798754</v>
          </cell>
          <cell r="DC491">
            <v>0.1609082015494683</v>
          </cell>
          <cell r="DD491">
            <v>0.17643589548081492</v>
          </cell>
          <cell r="DE491">
            <v>0.17507937537701562</v>
          </cell>
          <cell r="DF491">
            <v>9.6989711330935452E-2</v>
          </cell>
          <cell r="DG491">
            <v>0.10089133589097961</v>
          </cell>
          <cell r="DH491">
            <v>0.1018385521467212</v>
          </cell>
          <cell r="DI491">
            <v>0.10220971944297771</v>
          </cell>
          <cell r="DJ491">
            <v>0.10563107362086188</v>
          </cell>
          <cell r="DK491">
            <v>0.10986860266441312</v>
          </cell>
          <cell r="DL491">
            <v>0.11266198825850324</v>
          </cell>
          <cell r="DM491">
            <v>0.11651811842606741</v>
          </cell>
          <cell r="DN491">
            <v>0.12054857225854414</v>
          </cell>
          <cell r="DO491">
            <v>0.1288291350910683</v>
          </cell>
          <cell r="DP491">
            <v>0.14389989189696142</v>
          </cell>
          <cell r="DQ491">
            <v>0.16930470903958381</v>
          </cell>
          <cell r="DR491">
            <v>9.5870937287125771E-2</v>
          </cell>
          <cell r="DS491">
            <v>9.9367441896806102E-2</v>
          </cell>
          <cell r="DT491">
            <v>0.10135967776871775</v>
          </cell>
          <cell r="DU491">
            <v>0.10213734083919025</v>
          </cell>
          <cell r="DV491">
            <v>0.10562165597816399</v>
          </cell>
          <cell r="DW491">
            <v>0.10790507942572158</v>
          </cell>
          <cell r="DX491">
            <v>0.1118275312719374</v>
          </cell>
          <cell r="DY491">
            <v>0.11457881483445183</v>
          </cell>
          <cell r="DZ491">
            <v>0.11882567435174787</v>
          </cell>
          <cell r="EA491">
            <v>0.12815761021801564</v>
          </cell>
          <cell r="EB491">
            <v>0.12321924429685058</v>
          </cell>
          <cell r="EC491">
            <v>0.11993731634009369</v>
          </cell>
          <cell r="ED491">
            <v>0.10810357133039919</v>
          </cell>
          <cell r="EE491">
            <v>0.10941495758012637</v>
          </cell>
          <cell r="EF491">
            <v>0.10788796936366937</v>
          </cell>
          <cell r="EG491">
            <v>0.10912332316344135</v>
          </cell>
          <cell r="EH491">
            <v>0.11080131536308221</v>
          </cell>
          <cell r="EI491">
            <v>0.11035132387526789</v>
          </cell>
          <cell r="EJ491">
            <v>0.11462561287450715</v>
          </cell>
          <cell r="EK491">
            <v>0.11425154719234348</v>
          </cell>
          <cell r="EL491">
            <v>0.1158634699624872</v>
          </cell>
          <cell r="EM491">
            <v>0.11244476188666815</v>
          </cell>
          <cell r="EN491">
            <v>0.11066368028881898</v>
          </cell>
          <cell r="EO491">
            <v>9.894870833306256E-2</v>
          </cell>
          <cell r="EP491">
            <v>0.11109229378515902</v>
          </cell>
          <cell r="EQ491">
            <v>0.11296411823084407</v>
          </cell>
          <cell r="ER491">
            <v>0.11302407626622352</v>
          </cell>
          <cell r="ES491">
            <v>0.11313302428384271</v>
          </cell>
          <cell r="ET491">
            <v>0.11235914229343233</v>
          </cell>
          <cell r="EU491">
            <v>0.11175597252070184</v>
          </cell>
          <cell r="EV491">
            <v>0.11259573148379205</v>
          </cell>
          <cell r="EW491">
            <v>0.11336453406567787</v>
          </cell>
          <cell r="EX491">
            <v>0.11124144684042045</v>
          </cell>
          <cell r="EY491">
            <v>0.11038628282923064</v>
          </cell>
          <cell r="EZ491">
            <v>0.10500935402693137</v>
          </cell>
          <cell r="FA491">
            <v>9.5229071654349781E-2</v>
          </cell>
          <cell r="FB491">
            <v>0.11580840870033156</v>
          </cell>
          <cell r="FC491" t="e">
            <v>#DIV/0!</v>
          </cell>
          <cell r="FD491" t="e">
            <v>#DIV/0!</v>
          </cell>
          <cell r="FE491" t="e">
            <v>#DIV/0!</v>
          </cell>
          <cell r="FF491" t="e">
            <v>#DIV/0!</v>
          </cell>
          <cell r="FG491" t="e">
            <v>#DIV/0!</v>
          </cell>
          <cell r="FH491" t="e">
            <v>#DIV/0!</v>
          </cell>
          <cell r="FI491" t="e">
            <v>#DIV/0!</v>
          </cell>
          <cell r="FJ491" t="e">
            <v>#DIV/0!</v>
          </cell>
          <cell r="FK491" t="e">
            <v>#DIV/0!</v>
          </cell>
          <cell r="FL491" t="e">
            <v>#DIV/0!</v>
          </cell>
          <cell r="FM491" t="e">
            <v>#DIV/0!</v>
          </cell>
          <cell r="FN491" t="e">
            <v>#DIV/0!</v>
          </cell>
          <cell r="FO491">
            <v>0</v>
          </cell>
          <cell r="FP491">
            <v>0</v>
          </cell>
          <cell r="FQ491">
            <v>0</v>
          </cell>
          <cell r="FR491">
            <v>0</v>
          </cell>
          <cell r="FS491">
            <v>0</v>
          </cell>
        </row>
        <row r="492">
          <cell r="A492" t="str">
            <v>Vida Suragastos de administracionP</v>
          </cell>
          <cell r="B492" t="str">
            <v>Vida Sura</v>
          </cell>
          <cell r="C492" t="str">
            <v>P</v>
          </cell>
          <cell r="D492" t="str">
            <v>MM Col$</v>
          </cell>
          <cell r="F492" t="str">
            <v>gastos de administracion</v>
          </cell>
          <cell r="I492">
            <v>249281.67941658202</v>
          </cell>
          <cell r="J492">
            <v>208426.91088774768</v>
          </cell>
          <cell r="K492">
            <v>217171.737781153</v>
          </cell>
          <cell r="L492">
            <v>185748.92202864893</v>
          </cell>
          <cell r="M492">
            <v>198348.57488338073</v>
          </cell>
          <cell r="N492">
            <v>169485.37104606067</v>
          </cell>
          <cell r="O492">
            <v>178456.97185707078</v>
          </cell>
          <cell r="P492">
            <v>152271.37104606067</v>
          </cell>
          <cell r="Q492">
            <v>0</v>
          </cell>
          <cell r="R492">
            <v>135857.37104606067</v>
          </cell>
          <cell r="S492">
            <v>141183.94725200321</v>
          </cell>
          <cell r="T492">
            <v>119788.13468140128</v>
          </cell>
          <cell r="U492">
            <v>122713.18757419508</v>
          </cell>
          <cell r="V492">
            <v>102198.992902825</v>
          </cell>
          <cell r="W492">
            <v>103054.49140514767</v>
          </cell>
          <cell r="X492">
            <v>86048.771902824999</v>
          </cell>
          <cell r="Y492">
            <v>84739.139693393954</v>
          </cell>
          <cell r="Z492">
            <v>69406.228706673428</v>
          </cell>
          <cell r="AA492">
            <v>64880.136693393957</v>
          </cell>
          <cell r="AB492">
            <v>50859.567706673421</v>
          </cell>
          <cell r="AC492">
            <v>43374.692000000003</v>
          </cell>
          <cell r="AD492">
            <v>31413.45770667342</v>
          </cell>
          <cell r="AE492">
            <v>18666.080000000002</v>
          </cell>
          <cell r="AF492">
            <v>13935.779345770419</v>
          </cell>
          <cell r="AG492">
            <v>186913.58977076283</v>
          </cell>
          <cell r="AH492">
            <v>169881.4610968983</v>
          </cell>
          <cell r="AI492">
            <v>155600.23422414681</v>
          </cell>
          <cell r="AJ492">
            <v>139865.46802670546</v>
          </cell>
          <cell r="AK492">
            <v>124923.33816650424</v>
          </cell>
          <cell r="AL492">
            <v>109509.3960419853</v>
          </cell>
          <cell r="AM492">
            <v>94254.145542167113</v>
          </cell>
          <cell r="AN492">
            <v>78283.371710776322</v>
          </cell>
          <cell r="AO492">
            <v>63666.524037980249</v>
          </cell>
          <cell r="AP492">
            <v>47971.924615452284</v>
          </cell>
          <cell r="AQ492">
            <v>30913.187563528503</v>
          </cell>
          <cell r="AR492">
            <v>12840</v>
          </cell>
          <cell r="AS492">
            <v>174510.2861747561</v>
          </cell>
          <cell r="AT492">
            <v>158610.0138770247</v>
          </cell>
          <cell r="AU492">
            <v>144401.50085893821</v>
          </cell>
          <cell r="AV492">
            <v>132751.28254517465</v>
          </cell>
          <cell r="AW492">
            <v>117697.22371043617</v>
          </cell>
          <cell r="AX492">
            <v>103578.61080676666</v>
          </cell>
          <cell r="AY492">
            <v>89483.521108764427</v>
          </cell>
          <cell r="AZ492">
            <v>74905.885759929079</v>
          </cell>
          <cell r="BA492">
            <v>57654.531973009223</v>
          </cell>
          <cell r="BB492">
            <v>47971.924615452284</v>
          </cell>
          <cell r="BC492">
            <v>44686.798251159766</v>
          </cell>
          <cell r="BD492">
            <v>30913.187563528503</v>
          </cell>
          <cell r="BE492">
            <v>27301.12729669295</v>
          </cell>
          <cell r="BF492">
            <v>12840</v>
          </cell>
          <cell r="BG492">
            <v>12462.860211780218</v>
          </cell>
          <cell r="BH492">
            <v>161976.51126041883</v>
          </cell>
          <cell r="BI492">
            <v>146179.29121724036</v>
          </cell>
          <cell r="BJ492">
            <v>132378.45316916925</v>
          </cell>
          <cell r="BK492">
            <v>119567.34998247868</v>
          </cell>
          <cell r="BL492">
            <v>107407.89465550384</v>
          </cell>
          <cell r="BM492">
            <v>95056.010487712891</v>
          </cell>
          <cell r="BN492">
            <v>81996.492705509445</v>
          </cell>
          <cell r="BO492">
            <v>68965.129757649818</v>
          </cell>
          <cell r="BP492">
            <v>54977.604867087641</v>
          </cell>
          <cell r="BQ492">
            <v>41827.882974768698</v>
          </cell>
          <cell r="BR492">
            <v>27188.61640608752</v>
          </cell>
          <cell r="BS492">
            <v>14750.252216394199</v>
          </cell>
          <cell r="BT492">
            <v>155832.45214770568</v>
          </cell>
          <cell r="BU492">
            <v>142116.86359493667</v>
          </cell>
          <cell r="BV492">
            <v>128894.95882024794</v>
          </cell>
          <cell r="BW492">
            <v>115722.14260594294</v>
          </cell>
          <cell r="BX492">
            <v>104058.89305700961</v>
          </cell>
          <cell r="BY492">
            <v>94854.137219583034</v>
          </cell>
          <cell r="BZ492">
            <v>82711.320859183979</v>
          </cell>
          <cell r="CA492">
            <v>70492.776154526204</v>
          </cell>
          <cell r="CB492">
            <v>58286.537872837704</v>
          </cell>
          <cell r="CC492">
            <v>45071.981051555063</v>
          </cell>
          <cell r="CD492">
            <v>34259.46955059711</v>
          </cell>
          <cell r="CE492">
            <v>14972.23761774476</v>
          </cell>
          <cell r="CF492">
            <v>154993.28620513715</v>
          </cell>
          <cell r="CG492">
            <v>142810.56041083229</v>
          </cell>
          <cell r="CH492">
            <v>130759.31241327604</v>
          </cell>
          <cell r="CI492">
            <v>118862.41628385035</v>
          </cell>
          <cell r="CJ492">
            <v>105837.401502976</v>
          </cell>
          <cell r="CK492">
            <v>93120.158963100926</v>
          </cell>
          <cell r="CL492">
            <v>81254.791017624098</v>
          </cell>
          <cell r="CM492">
            <v>67519.755032413625</v>
          </cell>
          <cell r="CN492">
            <v>58286.537872837704</v>
          </cell>
          <cell r="CO492">
            <v>54999.693259203086</v>
          </cell>
          <cell r="CP492">
            <v>40555.975370140186</v>
          </cell>
          <cell r="CQ492">
            <v>26537.428869806758</v>
          </cell>
          <cell r="CR492">
            <v>13918.133330725057</v>
          </cell>
          <cell r="CS492">
            <v>154993.28620513715</v>
          </cell>
          <cell r="CT492">
            <v>108319.50599707715</v>
          </cell>
          <cell r="CU492">
            <v>98478.4087651999</v>
          </cell>
          <cell r="CV492">
            <v>88637.311533322645</v>
          </cell>
          <cell r="CW492">
            <v>78796.21430144539</v>
          </cell>
          <cell r="CX492">
            <v>68955.117069568136</v>
          </cell>
          <cell r="CY492">
            <v>59114.019837690888</v>
          </cell>
          <cell r="CZ492">
            <v>49272.922605813634</v>
          </cell>
          <cell r="DA492">
            <v>41228.131373449243</v>
          </cell>
          <cell r="DB492">
            <v>32513.89</v>
          </cell>
          <cell r="DC492">
            <v>24385.417499999996</v>
          </cell>
          <cell r="DD492">
            <v>16256.944999999998</v>
          </cell>
          <cell r="DE492">
            <v>8128.4724999999989</v>
          </cell>
          <cell r="DF492">
            <v>62512.041682401563</v>
          </cell>
          <cell r="DG492">
            <v>57302.704875534764</v>
          </cell>
          <cell r="DH492">
            <v>52093.368068667965</v>
          </cell>
          <cell r="DI492">
            <v>46884.031261801167</v>
          </cell>
          <cell r="DJ492">
            <v>41674.694454934368</v>
          </cell>
          <cell r="DK492">
            <v>36465.357648067569</v>
          </cell>
          <cell r="DL492">
            <v>31256.020841200774</v>
          </cell>
          <cell r="DM492">
            <v>26046.684034333979</v>
          </cell>
          <cell r="DN492">
            <v>20837.347227467184</v>
          </cell>
          <cell r="DO492">
            <v>15628.010420600389</v>
          </cell>
          <cell r="DP492">
            <v>10418.673613733592</v>
          </cell>
          <cell r="DQ492">
            <v>5209.336806866796</v>
          </cell>
          <cell r="DR492">
            <v>63725.869765359603</v>
          </cell>
          <cell r="DS492">
            <v>58099.494678609924</v>
          </cell>
          <cell r="DT492">
            <v>53232.862664019056</v>
          </cell>
          <cell r="DU492">
            <v>47947.623210708203</v>
          </cell>
          <cell r="DV492">
            <v>43063.526479999091</v>
          </cell>
          <cell r="DW492">
            <v>37502.541005649524</v>
          </cell>
          <cell r="DX492">
            <v>32510.884938925912</v>
          </cell>
          <cell r="DY492">
            <v>26703.146258103996</v>
          </cell>
          <cell r="DZ492">
            <v>21661.441452144423</v>
          </cell>
          <cell r="EA492">
            <v>16604.735301290049</v>
          </cell>
          <cell r="EB492">
            <v>9693.8740673858301</v>
          </cell>
          <cell r="EC492">
            <v>4277.9284090971405</v>
          </cell>
          <cell r="ED492">
            <v>66837.873324238186</v>
          </cell>
          <cell r="EE492">
            <v>60567.591377063509</v>
          </cell>
          <cell r="EF492">
            <v>54245.256998548255</v>
          </cell>
          <cell r="EG492">
            <v>48931.369655112831</v>
          </cell>
          <cell r="EH492">
            <v>43610.779590728955</v>
          </cell>
          <cell r="EI492">
            <v>37457.049565266294</v>
          </cell>
          <cell r="EJ492">
            <v>32651.187803094959</v>
          </cell>
          <cell r="EK492">
            <v>26391.41827064081</v>
          </cell>
          <cell r="EL492">
            <v>21136.152800724867</v>
          </cell>
          <cell r="EM492">
            <v>15314.52699710428</v>
          </cell>
          <cell r="EN492">
            <v>9651.5713101518995</v>
          </cell>
          <cell r="EO492">
            <v>4561.0088848994319</v>
          </cell>
          <cell r="EP492">
            <v>58064.141401875429</v>
          </cell>
          <cell r="EQ492">
            <v>53094.364184292266</v>
          </cell>
          <cell r="ER492">
            <v>47758.563865010015</v>
          </cell>
          <cell r="ES492">
            <v>42786.346327124353</v>
          </cell>
          <cell r="ET492">
            <v>37665.366319198045</v>
          </cell>
          <cell r="EU492">
            <v>32522.360317145012</v>
          </cell>
          <cell r="EV492">
            <v>27862.256665870715</v>
          </cell>
          <cell r="EW492">
            <v>23196.650880771631</v>
          </cell>
          <cell r="EX492">
            <v>18103.382809312734</v>
          </cell>
          <cell r="EY492">
            <v>13457.456836881065</v>
          </cell>
          <cell r="EZ492">
            <v>8415.8055131081856</v>
          </cell>
          <cell r="FA492">
            <v>3908.6997459647837</v>
          </cell>
          <cell r="FB492">
            <v>53371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>
            <v>0</v>
          </cell>
          <cell r="FN492">
            <v>0</v>
          </cell>
          <cell r="FO492">
            <v>0</v>
          </cell>
          <cell r="FP492">
            <v>0</v>
          </cell>
          <cell r="FQ492">
            <v>0</v>
          </cell>
          <cell r="FR492">
            <v>0</v>
          </cell>
          <cell r="FS492">
            <v>0</v>
          </cell>
        </row>
        <row r="493">
          <cell r="A493" t="str">
            <v>Vida Suraproducto inversionesP</v>
          </cell>
          <cell r="B493" t="str">
            <v>Vida Sura</v>
          </cell>
          <cell r="C493" t="str">
            <v>P</v>
          </cell>
          <cell r="D493" t="str">
            <v>MM Col$</v>
          </cell>
          <cell r="F493" t="str">
            <v>producto inversiones</v>
          </cell>
          <cell r="I493">
            <v>250546.64954064944</v>
          </cell>
          <cell r="J493">
            <v>234034.03069332117</v>
          </cell>
          <cell r="K493">
            <v>228758.57429194209</v>
          </cell>
          <cell r="L493">
            <v>213624.25171797321</v>
          </cell>
          <cell r="M493">
            <v>207070.57453653024</v>
          </cell>
          <cell r="N493">
            <v>193453.88641918823</v>
          </cell>
          <cell r="O493">
            <v>185634.71668661511</v>
          </cell>
          <cell r="P493">
            <v>173452.12840308365</v>
          </cell>
          <cell r="Q493">
            <v>0</v>
          </cell>
          <cell r="R493">
            <v>153642.21594831187</v>
          </cell>
          <cell r="S493">
            <v>143186.43628484692</v>
          </cell>
          <cell r="T493">
            <v>133972.08028018163</v>
          </cell>
          <cell r="U493">
            <v>122300.27519360751</v>
          </cell>
          <cell r="V493">
            <v>114537.08719763943</v>
          </cell>
          <cell r="W493">
            <v>101507.47470747217</v>
          </cell>
          <cell r="X493">
            <v>95108.623717841445</v>
          </cell>
          <cell r="Y493">
            <v>80865.617928776715</v>
          </cell>
          <cell r="Z493">
            <v>75822.367256493089</v>
          </cell>
          <cell r="AA493">
            <v>60478.73297455514</v>
          </cell>
          <cell r="AB493">
            <v>56759.489471752262</v>
          </cell>
          <cell r="AC493">
            <v>40164.75888654375</v>
          </cell>
          <cell r="AD493">
            <v>37666.823821220663</v>
          </cell>
          <cell r="AE493">
            <v>20029.958986171885</v>
          </cell>
          <cell r="AF493">
            <v>18685.57132009793</v>
          </cell>
          <cell r="AG493">
            <v>200734.41848834255</v>
          </cell>
          <cell r="AH493">
            <v>182701.39266849513</v>
          </cell>
          <cell r="AI493">
            <v>165410.00078417035</v>
          </cell>
          <cell r="AJ493">
            <v>148323.24291289222</v>
          </cell>
          <cell r="AK493">
            <v>131420.22082564485</v>
          </cell>
          <cell r="AL493">
            <v>114710.10494600865</v>
          </cell>
          <cell r="AM493">
            <v>98150.249211069706</v>
          </cell>
          <cell r="AN493">
            <v>81758.244634031304</v>
          </cell>
          <cell r="AO493">
            <v>65532.234496932171</v>
          </cell>
          <cell r="AP493">
            <v>49468.866773136542</v>
          </cell>
          <cell r="AQ493">
            <v>31599.832012578321</v>
          </cell>
          <cell r="AR493">
            <v>15746.117772648326</v>
          </cell>
          <cell r="AS493">
            <v>168376.6137474479</v>
          </cell>
          <cell r="AT493">
            <v>152593.13696248762</v>
          </cell>
          <cell r="AU493">
            <v>137115.03266559457</v>
          </cell>
          <cell r="AV493">
            <v>124490.63949621462</v>
          </cell>
          <cell r="AW493">
            <v>109402.30502686395</v>
          </cell>
          <cell r="AX493">
            <v>94647.282444889686</v>
          </cell>
          <cell r="AY493">
            <v>80213.477161236369</v>
          </cell>
          <cell r="AZ493">
            <v>66076.811603369511</v>
          </cell>
          <cell r="BA493">
            <v>52264.990821761625</v>
          </cell>
          <cell r="BB493">
            <v>49468.866773136542</v>
          </cell>
          <cell r="BC493">
            <v>38765.599317138454</v>
          </cell>
          <cell r="BD493">
            <v>31599.832012578321</v>
          </cell>
          <cell r="BE493">
            <v>25568.69526898316</v>
          </cell>
          <cell r="BF493">
            <v>15746.117772648326</v>
          </cell>
          <cell r="BG493">
            <v>12638.662902083433</v>
          </cell>
          <cell r="BH493">
            <v>157875.20658532207</v>
          </cell>
          <cell r="BI493">
            <v>145751.89242466135</v>
          </cell>
          <cell r="BJ493">
            <v>131733.42221868035</v>
          </cell>
          <cell r="BK493">
            <v>117852.49911895351</v>
          </cell>
          <cell r="BL493">
            <v>104129.90026787235</v>
          </cell>
          <cell r="BM493">
            <v>90564.483571014425</v>
          </cell>
          <cell r="BN493">
            <v>77151.817955851991</v>
          </cell>
          <cell r="BO493">
            <v>63868.291633449233</v>
          </cell>
          <cell r="BP493">
            <v>50710.973264105269</v>
          </cell>
          <cell r="BQ493">
            <v>37700.524414075509</v>
          </cell>
          <cell r="BR493">
            <v>24843.97364503095</v>
          </cell>
          <cell r="BS493">
            <v>12277.865198019419</v>
          </cell>
          <cell r="BT493">
            <v>167613.65940119454</v>
          </cell>
          <cell r="BU493">
            <v>153243.91344359779</v>
          </cell>
          <cell r="BV493">
            <v>139038.55776981477</v>
          </cell>
          <cell r="BW493">
            <v>124415.5787594068</v>
          </cell>
          <cell r="BX493">
            <v>110301.91842861866</v>
          </cell>
          <cell r="BY493">
            <v>99365.838188786263</v>
          </cell>
          <cell r="BZ493">
            <v>84630.964829317745</v>
          </cell>
          <cell r="CA493">
            <v>70418.706889631823</v>
          </cell>
          <cell r="CB493">
            <v>56443.811140661681</v>
          </cell>
          <cell r="CC493">
            <v>42152.735382246152</v>
          </cell>
          <cell r="CD493">
            <v>28375.795857637357</v>
          </cell>
          <cell r="CE493">
            <v>14761.452145120576</v>
          </cell>
          <cell r="CF493">
            <v>110506.51461864304</v>
          </cell>
          <cell r="CG493">
            <v>100625.97348243846</v>
          </cell>
          <cell r="CH493">
            <v>91291.089320844258</v>
          </cell>
          <cell r="CI493">
            <v>81690.823349304599</v>
          </cell>
          <cell r="CJ493">
            <v>72232.955390510368</v>
          </cell>
          <cell r="CK493">
            <v>62922.731512456143</v>
          </cell>
          <cell r="CL493">
            <v>53467.201273098763</v>
          </cell>
          <cell r="CM493">
            <v>44234.244516995561</v>
          </cell>
          <cell r="CN493">
            <v>56443.811140661681</v>
          </cell>
          <cell r="CO493">
            <v>35125.107371926853</v>
          </cell>
          <cell r="CP493">
            <v>26203.213058636979</v>
          </cell>
          <cell r="CQ493">
            <v>16930.61184127412</v>
          </cell>
          <cell r="CR493">
            <v>8446.2267052844581</v>
          </cell>
          <cell r="CS493">
            <v>110506.51461864304</v>
          </cell>
          <cell r="CT493">
            <v>96127.940689748299</v>
          </cell>
          <cell r="CU493">
            <v>86714.106746065983</v>
          </cell>
          <cell r="CV493">
            <v>77751.977990316736</v>
          </cell>
          <cell r="CW493">
            <v>68463.78667036476</v>
          </cell>
          <cell r="CX493">
            <v>59408.488185644048</v>
          </cell>
          <cell r="CY493">
            <v>50816.136781358939</v>
          </cell>
          <cell r="CZ493">
            <v>42639.231910508344</v>
          </cell>
          <cell r="DA493">
            <v>35442.871590353163</v>
          </cell>
          <cell r="DB493">
            <v>27567.304230608141</v>
          </cell>
          <cell r="DC493">
            <v>20430.176519700639</v>
          </cell>
          <cell r="DD493">
            <v>13478.663401887132</v>
          </cell>
          <cell r="DE493">
            <v>6846.8041141591066</v>
          </cell>
          <cell r="DF493">
            <v>93995.133955686571</v>
          </cell>
          <cell r="DG493">
            <v>83180.48239051718</v>
          </cell>
          <cell r="DH493">
            <v>73463.792577436019</v>
          </cell>
          <cell r="DI493">
            <v>65792.858866440671</v>
          </cell>
          <cell r="DJ493">
            <v>58632.562862258928</v>
          </cell>
          <cell r="DK493">
            <v>54969.480653008402</v>
          </cell>
          <cell r="DL493">
            <v>47557.728640794012</v>
          </cell>
          <cell r="DM493">
            <v>40758.967477890736</v>
          </cell>
          <cell r="DN493">
            <v>33478.392056515579</v>
          </cell>
          <cell r="DO493">
            <v>24894.94555417254</v>
          </cell>
          <cell r="DP493">
            <v>21119.276167585791</v>
          </cell>
          <cell r="DQ493">
            <v>16186.381228374723</v>
          </cell>
          <cell r="DR493">
            <v>85726.393530005211</v>
          </cell>
          <cell r="DS493">
            <v>78226.792039824519</v>
          </cell>
          <cell r="DT493">
            <v>70626.252185780846</v>
          </cell>
          <cell r="DU493">
            <v>62548.893741339591</v>
          </cell>
          <cell r="DV493">
            <v>55544.329370867978</v>
          </cell>
          <cell r="DW493">
            <v>48361.841304856032</v>
          </cell>
          <cell r="DX493">
            <v>41063.160815464631</v>
          </cell>
          <cell r="DY493">
            <v>34495.836169826543</v>
          </cell>
          <cell r="DZ493">
            <v>27599.764566224228</v>
          </cell>
          <cell r="EA493">
            <v>20039.104457367415</v>
          </cell>
          <cell r="EB493">
            <v>13256.124234210663</v>
          </cell>
          <cell r="EC493">
            <v>6762.5021110965208</v>
          </cell>
          <cell r="ED493">
            <v>80764.766055534215</v>
          </cell>
          <cell r="EE493">
            <v>73274.085440532828</v>
          </cell>
          <cell r="EF493">
            <v>66164.382861469086</v>
          </cell>
          <cell r="EG493">
            <v>58810.38291936231</v>
          </cell>
          <cell r="EH493">
            <v>51990.434283038368</v>
          </cell>
          <cell r="EI493">
            <v>45158.007214104699</v>
          </cell>
          <cell r="EJ493">
            <v>37844.673030438491</v>
          </cell>
          <cell r="EK493">
            <v>31166.566567231581</v>
          </cell>
          <cell r="EL493">
            <v>24129.747925756081</v>
          </cell>
          <cell r="EM493">
            <v>17133.926051340793</v>
          </cell>
          <cell r="EN493">
            <v>11189.026106931356</v>
          </cell>
          <cell r="EO493">
            <v>5850.6300418063456</v>
          </cell>
          <cell r="EP493">
            <v>53921.398456598996</v>
          </cell>
          <cell r="EQ493">
            <v>49586.646920307154</v>
          </cell>
          <cell r="ER493">
            <v>45307.546778491815</v>
          </cell>
          <cell r="ES493">
            <v>41048.123434218287</v>
          </cell>
          <cell r="ET493">
            <v>36841.030497830623</v>
          </cell>
          <cell r="EU493">
            <v>32697.558838628018</v>
          </cell>
          <cell r="EV493">
            <v>28625.673884195003</v>
          </cell>
          <cell r="EW493">
            <v>21905.052854007106</v>
          </cell>
          <cell r="EX493">
            <v>17111.984881774057</v>
          </cell>
          <cell r="EY493">
            <v>12122.554794815214</v>
          </cell>
          <cell r="EZ493">
            <v>8047.6921717407195</v>
          </cell>
          <cell r="FA493">
            <v>4022.9011984529097</v>
          </cell>
          <cell r="FB493">
            <v>47465</v>
          </cell>
          <cell r="FC493">
            <v>0</v>
          </cell>
          <cell r="FD493">
            <v>0</v>
          </cell>
          <cell r="FE493">
            <v>0</v>
          </cell>
          <cell r="FF493">
            <v>0</v>
          </cell>
          <cell r="FG493">
            <v>0</v>
          </cell>
          <cell r="FH493">
            <v>0</v>
          </cell>
          <cell r="FI493">
            <v>0</v>
          </cell>
          <cell r="FJ493">
            <v>0</v>
          </cell>
          <cell r="FK493">
            <v>0</v>
          </cell>
          <cell r="FL493">
            <v>0</v>
          </cell>
          <cell r="FM493">
            <v>0</v>
          </cell>
          <cell r="FN493">
            <v>0</v>
          </cell>
          <cell r="FO493">
            <v>0</v>
          </cell>
          <cell r="FP493">
            <v>0</v>
          </cell>
          <cell r="FQ493">
            <v>0</v>
          </cell>
          <cell r="FR493">
            <v>0</v>
          </cell>
          <cell r="FS493">
            <v>0</v>
          </cell>
        </row>
        <row r="494">
          <cell r="A494">
            <v>0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 t="str">
            <v>Mercado Real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DZ494">
            <v>0</v>
          </cell>
          <cell r="EA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  <cell r="EH494">
            <v>0</v>
          </cell>
          <cell r="EI494">
            <v>0</v>
          </cell>
          <cell r="EJ494">
            <v>0</v>
          </cell>
          <cell r="EK494">
            <v>0</v>
          </cell>
          <cell r="EL494">
            <v>0</v>
          </cell>
          <cell r="EM494">
            <v>0</v>
          </cell>
          <cell r="EN494">
            <v>0</v>
          </cell>
          <cell r="EO494">
            <v>0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  <cell r="ET494">
            <v>0</v>
          </cell>
          <cell r="EU494">
            <v>0</v>
          </cell>
          <cell r="EV494">
            <v>0</v>
          </cell>
          <cell r="EW494">
            <v>0</v>
          </cell>
          <cell r="EX494">
            <v>0</v>
          </cell>
          <cell r="EY494">
            <v>0</v>
          </cell>
          <cell r="EZ494">
            <v>0</v>
          </cell>
          <cell r="FA494">
            <v>0</v>
          </cell>
          <cell r="FB494">
            <v>0</v>
          </cell>
          <cell r="FC494">
            <v>0</v>
          </cell>
          <cell r="FD494">
            <v>0</v>
          </cell>
          <cell r="FE494">
            <v>0</v>
          </cell>
          <cell r="FF494">
            <v>0</v>
          </cell>
          <cell r="FG494">
            <v>0</v>
          </cell>
          <cell r="FH494">
            <v>0</v>
          </cell>
          <cell r="FI494">
            <v>0</v>
          </cell>
          <cell r="FJ494">
            <v>0</v>
          </cell>
          <cell r="FK494">
            <v>0</v>
          </cell>
          <cell r="FL494">
            <v>0</v>
          </cell>
          <cell r="FM494">
            <v>0</v>
          </cell>
          <cell r="FN494">
            <v>0</v>
          </cell>
          <cell r="FO494">
            <v>0</v>
          </cell>
          <cell r="FP494">
            <v>0</v>
          </cell>
          <cell r="FQ494">
            <v>0</v>
          </cell>
          <cell r="FR494">
            <v>0</v>
          </cell>
          <cell r="FS494">
            <v>0</v>
          </cell>
        </row>
        <row r="495">
          <cell r="A495" t="str">
            <v>Vida SuraClientes PersonasR</v>
          </cell>
          <cell r="B495" t="str">
            <v>Vida Sura</v>
          </cell>
          <cell r="C495" t="str">
            <v>R</v>
          </cell>
          <cell r="D495">
            <v>0</v>
          </cell>
          <cell r="E495">
            <v>0</v>
          </cell>
          <cell r="F495" t="str">
            <v>Clientes Personas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1279298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1827555</v>
          </cell>
          <cell r="BY495">
            <v>0</v>
          </cell>
          <cell r="BZ495">
            <v>0</v>
          </cell>
          <cell r="CA495">
            <v>1673268</v>
          </cell>
          <cell r="CB495">
            <v>0</v>
          </cell>
          <cell r="CC495">
            <v>0</v>
          </cell>
          <cell r="CD495">
            <v>1691796</v>
          </cell>
          <cell r="CE495">
            <v>1279298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1827555</v>
          </cell>
          <cell r="CK495">
            <v>0</v>
          </cell>
          <cell r="CL495">
            <v>1710292</v>
          </cell>
          <cell r="CM495">
            <v>1673268</v>
          </cell>
          <cell r="CN495">
            <v>1698143</v>
          </cell>
          <cell r="CO495">
            <v>1698143</v>
          </cell>
          <cell r="CP495">
            <v>1737164</v>
          </cell>
          <cell r="CQ495">
            <v>1691796</v>
          </cell>
          <cell r="CR495">
            <v>1279298</v>
          </cell>
          <cell r="CS495">
            <v>0</v>
          </cell>
          <cell r="CT495">
            <v>1636820</v>
          </cell>
          <cell r="CU495">
            <v>0</v>
          </cell>
          <cell r="CV495">
            <v>1619283</v>
          </cell>
          <cell r="CW495">
            <v>1616487</v>
          </cell>
          <cell r="CX495">
            <v>1562460</v>
          </cell>
          <cell r="CY495">
            <v>1473701</v>
          </cell>
          <cell r="CZ495">
            <v>1425653</v>
          </cell>
          <cell r="DA495">
            <v>1440262</v>
          </cell>
          <cell r="DB495">
            <v>1463222</v>
          </cell>
          <cell r="DC495">
            <v>1315796</v>
          </cell>
          <cell r="DD495">
            <v>1401983</v>
          </cell>
          <cell r="DE495">
            <v>1446453</v>
          </cell>
          <cell r="DF495">
            <v>1409555</v>
          </cell>
          <cell r="DG495">
            <v>1387491</v>
          </cell>
          <cell r="DH495">
            <v>1182855</v>
          </cell>
          <cell r="DI495">
            <v>1173162</v>
          </cell>
          <cell r="DJ495">
            <v>1140327</v>
          </cell>
          <cell r="DK495">
            <v>1111107</v>
          </cell>
          <cell r="DL495">
            <v>1086761</v>
          </cell>
          <cell r="DM495">
            <v>1045176</v>
          </cell>
          <cell r="DN495">
            <v>948473</v>
          </cell>
          <cell r="DO495">
            <v>947804</v>
          </cell>
          <cell r="DP495">
            <v>972692</v>
          </cell>
          <cell r="DQ495">
            <v>1117746</v>
          </cell>
          <cell r="DR495">
            <v>1190336</v>
          </cell>
          <cell r="DS495">
            <v>1242619</v>
          </cell>
          <cell r="DT495">
            <v>1248496</v>
          </cell>
          <cell r="DU495">
            <v>1246081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0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  <cell r="ET495">
            <v>0</v>
          </cell>
          <cell r="EU495">
            <v>0</v>
          </cell>
          <cell r="EV495">
            <v>0</v>
          </cell>
          <cell r="EW495">
            <v>0</v>
          </cell>
          <cell r="EX495">
            <v>0</v>
          </cell>
          <cell r="EY495">
            <v>0</v>
          </cell>
          <cell r="EZ495">
            <v>0</v>
          </cell>
          <cell r="FA495">
            <v>0</v>
          </cell>
          <cell r="FB495">
            <v>0</v>
          </cell>
          <cell r="FC495">
            <v>0</v>
          </cell>
          <cell r="FD495">
            <v>0</v>
          </cell>
          <cell r="FE495">
            <v>0</v>
          </cell>
          <cell r="FF495">
            <v>0</v>
          </cell>
          <cell r="FG495">
            <v>0</v>
          </cell>
          <cell r="FH495">
            <v>0</v>
          </cell>
          <cell r="FI495">
            <v>0</v>
          </cell>
          <cell r="FJ495">
            <v>0</v>
          </cell>
          <cell r="FK495">
            <v>0</v>
          </cell>
          <cell r="FL495">
            <v>0</v>
          </cell>
          <cell r="FM495">
            <v>0</v>
          </cell>
          <cell r="FN495">
            <v>0</v>
          </cell>
          <cell r="FO495">
            <v>0</v>
          </cell>
          <cell r="FP495">
            <v>0</v>
          </cell>
          <cell r="FQ495">
            <v>0</v>
          </cell>
          <cell r="FR495">
            <v>0</v>
          </cell>
          <cell r="FS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 t="str">
            <v>PARTICIPACIÓN DE MERCADO Con SS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>
            <v>0</v>
          </cell>
          <cell r="EV496">
            <v>0</v>
          </cell>
          <cell r="EW496">
            <v>0</v>
          </cell>
          <cell r="EX496">
            <v>0</v>
          </cell>
          <cell r="EY496">
            <v>0</v>
          </cell>
          <cell r="EZ496">
            <v>0</v>
          </cell>
          <cell r="FA496">
            <v>0</v>
          </cell>
          <cell r="FB496">
            <v>0</v>
          </cell>
          <cell r="FC496">
            <v>0</v>
          </cell>
          <cell r="FD496">
            <v>0</v>
          </cell>
          <cell r="FE496">
            <v>0</v>
          </cell>
          <cell r="FF496">
            <v>0</v>
          </cell>
          <cell r="FG496">
            <v>0</v>
          </cell>
          <cell r="FH496">
            <v>0</v>
          </cell>
          <cell r="FI496">
            <v>0</v>
          </cell>
          <cell r="FJ496">
            <v>0</v>
          </cell>
          <cell r="FK496">
            <v>0</v>
          </cell>
          <cell r="FL496">
            <v>0</v>
          </cell>
          <cell r="FM496">
            <v>0</v>
          </cell>
          <cell r="FN496">
            <v>0</v>
          </cell>
          <cell r="FO496">
            <v>0</v>
          </cell>
          <cell r="FP496">
            <v>0</v>
          </cell>
          <cell r="FQ496">
            <v>0</v>
          </cell>
          <cell r="FR496">
            <v>0</v>
          </cell>
          <cell r="FS496">
            <v>0</v>
          </cell>
        </row>
        <row r="497">
          <cell r="A497" t="str">
            <v>Vida SuraSuramericanaConSS</v>
          </cell>
          <cell r="B497" t="str">
            <v>Vida Sura</v>
          </cell>
          <cell r="C497" t="str">
            <v>ConSS</v>
          </cell>
          <cell r="D497" t="str">
            <v>MM Col$</v>
          </cell>
          <cell r="E497" t="str">
            <v>Contabilidad</v>
          </cell>
          <cell r="F497" t="str">
            <v>Suramericana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.26600000000000001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.23400000000000001</v>
          </cell>
          <cell r="CA497">
            <v>0</v>
          </cell>
          <cell r="CB497">
            <v>0</v>
          </cell>
          <cell r="CC497">
            <v>0.22683726327850318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1700</v>
          </cell>
          <cell r="DL497">
            <v>4997.5</v>
          </cell>
          <cell r="DM497">
            <v>7615</v>
          </cell>
          <cell r="DN497">
            <v>9596.2000000000007</v>
          </cell>
          <cell r="DO497">
            <v>10617.8</v>
          </cell>
          <cell r="DP497">
            <v>10617.9</v>
          </cell>
          <cell r="DQ497">
            <v>13300</v>
          </cell>
          <cell r="DR497">
            <v>13300</v>
          </cell>
          <cell r="DS497">
            <v>13300</v>
          </cell>
          <cell r="DT497">
            <v>13300</v>
          </cell>
          <cell r="DU497">
            <v>14300</v>
          </cell>
          <cell r="DV497">
            <v>18301</v>
          </cell>
          <cell r="DW497">
            <v>14301</v>
          </cell>
          <cell r="DX497">
            <v>20301</v>
          </cell>
          <cell r="DY497">
            <v>23300</v>
          </cell>
          <cell r="DZ497">
            <v>23300</v>
          </cell>
          <cell r="EA497">
            <v>23300</v>
          </cell>
          <cell r="EB497">
            <v>22000</v>
          </cell>
          <cell r="EC497">
            <v>21500</v>
          </cell>
          <cell r="ED497">
            <v>21500</v>
          </cell>
          <cell r="EE497">
            <v>25400</v>
          </cell>
          <cell r="EF497">
            <v>21400</v>
          </cell>
          <cell r="EG497">
            <v>21400</v>
          </cell>
          <cell r="EH497">
            <v>28400</v>
          </cell>
        </row>
        <row r="498">
          <cell r="A498" t="str">
            <v>Vida SuraBolívarConSS</v>
          </cell>
          <cell r="B498" t="str">
            <v>Vida Sura</v>
          </cell>
          <cell r="C498" t="str">
            <v>ConSS</v>
          </cell>
          <cell r="D498" t="str">
            <v>MM Col$</v>
          </cell>
          <cell r="E498" t="str">
            <v>Contabilidad</v>
          </cell>
          <cell r="F498" t="str">
            <v>Bolívar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.15</v>
          </cell>
          <cell r="CA498">
            <v>0</v>
          </cell>
          <cell r="CB498">
            <v>0</v>
          </cell>
          <cell r="CC498">
            <v>0.15645907364021755</v>
          </cell>
          <cell r="CD498">
            <v>0</v>
          </cell>
          <cell r="CE498">
            <v>0</v>
          </cell>
          <cell r="CF498">
            <v>0</v>
          </cell>
          <cell r="CG498">
            <v>5068.8</v>
          </cell>
          <cell r="CH498">
            <v>5293.6</v>
          </cell>
          <cell r="CI498">
            <v>0</v>
          </cell>
          <cell r="CJ498">
            <v>5070.6000000000004</v>
          </cell>
          <cell r="CK498">
            <v>5374.9</v>
          </cell>
          <cell r="CL498">
            <v>0</v>
          </cell>
          <cell r="CM498">
            <v>4673</v>
          </cell>
          <cell r="CN498">
            <v>4653.7</v>
          </cell>
          <cell r="CO498">
            <v>4111.8</v>
          </cell>
          <cell r="CP498">
            <v>0</v>
          </cell>
          <cell r="CQ498">
            <v>4151.8999999999996</v>
          </cell>
          <cell r="CR498">
            <v>0</v>
          </cell>
          <cell r="CS498">
            <v>0</v>
          </cell>
          <cell r="CT498">
            <v>0</v>
          </cell>
          <cell r="CU498">
            <v>3938.3</v>
          </cell>
          <cell r="CV498">
            <v>3662.8</v>
          </cell>
          <cell r="CW498">
            <v>3781.6</v>
          </cell>
          <cell r="CX498">
            <v>2622</v>
          </cell>
          <cell r="CY498">
            <v>3388</v>
          </cell>
          <cell r="CZ498">
            <v>3238</v>
          </cell>
          <cell r="DA498">
            <v>2955</v>
          </cell>
          <cell r="DB498">
            <v>2753</v>
          </cell>
          <cell r="DC498">
            <v>2765.4</v>
          </cell>
          <cell r="DD498">
            <v>2528.1</v>
          </cell>
          <cell r="DE498">
            <v>2848.5</v>
          </cell>
          <cell r="DF498">
            <v>2402.6</v>
          </cell>
          <cell r="DG498">
            <v>2755.4</v>
          </cell>
          <cell r="DH498">
            <v>2800.5</v>
          </cell>
          <cell r="DI498">
            <v>2962.4</v>
          </cell>
          <cell r="DJ498">
            <v>2242.6</v>
          </cell>
          <cell r="DK498">
            <v>2927.5</v>
          </cell>
          <cell r="DL498">
            <v>1972.7</v>
          </cell>
          <cell r="DM498">
            <v>2432.8000000000002</v>
          </cell>
          <cell r="DN498">
            <v>0</v>
          </cell>
          <cell r="DO498">
            <v>2089.1999999999998</v>
          </cell>
          <cell r="DP498">
            <v>2039.6</v>
          </cell>
          <cell r="DQ498">
            <v>2358.6999999999998</v>
          </cell>
          <cell r="DR498">
            <v>1978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  <cell r="DW498">
            <v>0</v>
          </cell>
          <cell r="DX498">
            <v>0</v>
          </cell>
          <cell r="DY498">
            <v>0</v>
          </cell>
          <cell r="DZ498">
            <v>0</v>
          </cell>
          <cell r="EA498">
            <v>0</v>
          </cell>
          <cell r="EB498">
            <v>0</v>
          </cell>
          <cell r="EC498">
            <v>0</v>
          </cell>
          <cell r="ED498">
            <v>0</v>
          </cell>
          <cell r="EE498">
            <v>0</v>
          </cell>
          <cell r="EF498">
            <v>0</v>
          </cell>
          <cell r="EG498">
            <v>0</v>
          </cell>
          <cell r="EH498">
            <v>0</v>
          </cell>
        </row>
        <row r="499">
          <cell r="A499" t="str">
            <v>Vida SuraAlfaConSS</v>
          </cell>
          <cell r="B499" t="str">
            <v>Vida Sura</v>
          </cell>
          <cell r="C499" t="str">
            <v>ConSS</v>
          </cell>
          <cell r="D499" t="str">
            <v>MM Col$</v>
          </cell>
          <cell r="E499" t="str">
            <v>Contabilidad</v>
          </cell>
          <cell r="F499" t="str">
            <v>Alfa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9.5000000000000001E-2</v>
          </cell>
          <cell r="CA499">
            <v>0</v>
          </cell>
          <cell r="CB499">
            <v>0</v>
          </cell>
          <cell r="CC499">
            <v>9.5730263548077871E-2</v>
          </cell>
          <cell r="CD499">
            <v>0</v>
          </cell>
          <cell r="CE499">
            <v>0</v>
          </cell>
          <cell r="CF499">
            <v>0</v>
          </cell>
          <cell r="CG499">
            <v>21036.5</v>
          </cell>
          <cell r="CH499">
            <v>29172.799999999999</v>
          </cell>
          <cell r="CI499">
            <v>0</v>
          </cell>
          <cell r="CJ499">
            <v>28378.7</v>
          </cell>
          <cell r="CK499">
            <v>27004.400000000001</v>
          </cell>
          <cell r="CL499">
            <v>0</v>
          </cell>
          <cell r="CM499">
            <v>27186.5</v>
          </cell>
          <cell r="CN499">
            <v>22626.400000000001</v>
          </cell>
          <cell r="CO499">
            <v>25056.799999999999</v>
          </cell>
          <cell r="CP499">
            <v>0</v>
          </cell>
          <cell r="CQ499">
            <v>31339.5</v>
          </cell>
          <cell r="CR499">
            <v>0</v>
          </cell>
          <cell r="CS499">
            <v>0</v>
          </cell>
          <cell r="CT499">
            <v>0</v>
          </cell>
          <cell r="CU499">
            <v>37899.199999999997</v>
          </cell>
          <cell r="CV499">
            <v>39213.300000000003</v>
          </cell>
          <cell r="CW499">
            <v>27542.7</v>
          </cell>
          <cell r="CX499">
            <v>25526.6</v>
          </cell>
          <cell r="CY499">
            <v>27844</v>
          </cell>
          <cell r="CZ499">
            <v>24186.5</v>
          </cell>
          <cell r="DA499">
            <v>21978</v>
          </cell>
          <cell r="DB499">
            <v>21824.7</v>
          </cell>
          <cell r="DC499">
            <v>24063.9</v>
          </cell>
          <cell r="DD499">
            <v>24517.5</v>
          </cell>
          <cell r="DE499">
            <v>25156.799999999999</v>
          </cell>
          <cell r="DF499">
            <v>24557.3</v>
          </cell>
          <cell r="DG499">
            <v>26396.9</v>
          </cell>
          <cell r="DH499">
            <v>22323.7</v>
          </cell>
          <cell r="DI499">
            <v>21671.1</v>
          </cell>
          <cell r="DJ499">
            <v>22349</v>
          </cell>
          <cell r="DK499">
            <v>19917.7</v>
          </cell>
          <cell r="DL499">
            <v>20330.900000000001</v>
          </cell>
          <cell r="DM499">
            <v>19066.099999999999</v>
          </cell>
          <cell r="DN499">
            <v>21191.200000000001</v>
          </cell>
          <cell r="DO499">
            <v>13929.7</v>
          </cell>
          <cell r="DP499">
            <v>15744.8</v>
          </cell>
          <cell r="DQ499">
            <v>18801.400000000001</v>
          </cell>
          <cell r="DR499">
            <v>17030</v>
          </cell>
          <cell r="DS499">
            <v>18478.599999999999</v>
          </cell>
          <cell r="DT499">
            <v>17663.599999999999</v>
          </cell>
          <cell r="DU499">
            <v>17872.7</v>
          </cell>
          <cell r="DV499">
            <v>17118.3</v>
          </cell>
          <cell r="DW499">
            <v>10136.1</v>
          </cell>
          <cell r="DX499">
            <v>10297.299999999999</v>
          </cell>
          <cell r="DY499">
            <v>11294.1</v>
          </cell>
          <cell r="DZ499">
            <v>9289.9</v>
          </cell>
          <cell r="EA499">
            <v>8895</v>
          </cell>
          <cell r="EB499">
            <v>9796.2000000000007</v>
          </cell>
          <cell r="EC499">
            <v>9231.4</v>
          </cell>
          <cell r="ED499">
            <v>9478.5</v>
          </cell>
          <cell r="EE499">
            <v>9425.5</v>
          </cell>
          <cell r="EF499">
            <v>10100.9</v>
          </cell>
          <cell r="EG499">
            <v>9448.2000000000007</v>
          </cell>
          <cell r="EH499">
            <v>9408.2999999999993</v>
          </cell>
        </row>
        <row r="500">
          <cell r="A500" t="str">
            <v>Vida SuraMapfreConSS</v>
          </cell>
          <cell r="B500" t="str">
            <v>Vida Sura</v>
          </cell>
          <cell r="C500" t="str">
            <v>ConSS</v>
          </cell>
          <cell r="D500" t="str">
            <v>MM Col$</v>
          </cell>
          <cell r="E500" t="str">
            <v>Contabilidad</v>
          </cell>
          <cell r="F500" t="str">
            <v>Mapfre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6.6000000000000003E-2</v>
          </cell>
          <cell r="CA500">
            <v>0</v>
          </cell>
          <cell r="CB500">
            <v>0</v>
          </cell>
          <cell r="CC500">
            <v>7.2594886955082552E-2</v>
          </cell>
          <cell r="CD500">
            <v>0</v>
          </cell>
          <cell r="CE500">
            <v>0</v>
          </cell>
          <cell r="CF500">
            <v>0</v>
          </cell>
          <cell r="CG500">
            <v>25968.1</v>
          </cell>
          <cell r="CH500">
            <v>25725.9</v>
          </cell>
          <cell r="CI500">
            <v>0</v>
          </cell>
          <cell r="CJ500">
            <v>24099.200000000001</v>
          </cell>
          <cell r="CK500">
            <v>23800.5</v>
          </cell>
          <cell r="CL500">
            <v>0</v>
          </cell>
          <cell r="CM500">
            <v>18924</v>
          </cell>
          <cell r="CN500">
            <v>17593.400000000001</v>
          </cell>
          <cell r="CO500">
            <v>16179.7</v>
          </cell>
          <cell r="CP500">
            <v>0</v>
          </cell>
          <cell r="CQ500">
            <v>14575.9</v>
          </cell>
          <cell r="CR500">
            <v>0</v>
          </cell>
          <cell r="CS500">
            <v>0</v>
          </cell>
          <cell r="CT500">
            <v>0</v>
          </cell>
          <cell r="CU500">
            <v>11289.3</v>
          </cell>
          <cell r="CV500">
            <v>11032.7</v>
          </cell>
          <cell r="CW500">
            <v>11029.2</v>
          </cell>
          <cell r="CX500">
            <v>10813.5</v>
          </cell>
          <cell r="CY500">
            <v>9937.7000000000007</v>
          </cell>
          <cell r="CZ500">
            <v>9215.7999999999993</v>
          </cell>
          <cell r="DA500">
            <v>9338.9</v>
          </cell>
          <cell r="DB500">
            <v>8479.7000000000007</v>
          </cell>
          <cell r="DC500">
            <v>8678.2999999999993</v>
          </cell>
          <cell r="DD500">
            <v>8810.1</v>
          </cell>
          <cell r="DE500">
            <v>8975</v>
          </cell>
          <cell r="DF500">
            <v>9142.7999999999993</v>
          </cell>
          <cell r="DG500">
            <v>9250.7000000000007</v>
          </cell>
          <cell r="DH500">
            <v>7702.2</v>
          </cell>
          <cell r="DI500">
            <v>7820.4</v>
          </cell>
          <cell r="DJ500">
            <v>7940.3</v>
          </cell>
          <cell r="DK500">
            <v>8132.5</v>
          </cell>
          <cell r="DL500">
            <v>8754.7000000000007</v>
          </cell>
          <cell r="DM500">
            <v>8461.1</v>
          </cell>
          <cell r="DN500">
            <v>9741.1</v>
          </cell>
          <cell r="DO500">
            <v>9869.5</v>
          </cell>
          <cell r="DP500">
            <v>9741.5</v>
          </cell>
          <cell r="DQ500">
            <v>8463.2999999999993</v>
          </cell>
          <cell r="DR500">
            <v>8429.6</v>
          </cell>
          <cell r="DS500">
            <v>8394.7999999999993</v>
          </cell>
          <cell r="DT500">
            <v>8195.5</v>
          </cell>
          <cell r="DU500">
            <v>7839</v>
          </cell>
          <cell r="DV500">
            <v>7968.2</v>
          </cell>
          <cell r="DW500">
            <v>8027.9</v>
          </cell>
          <cell r="DX500">
            <v>7997.9</v>
          </cell>
          <cell r="DY500">
            <v>7995.8</v>
          </cell>
          <cell r="DZ500">
            <v>7957.6</v>
          </cell>
          <cell r="EA500">
            <v>8006.3</v>
          </cell>
          <cell r="EB500">
            <v>7869.5</v>
          </cell>
          <cell r="EC500">
            <v>7853</v>
          </cell>
          <cell r="ED500">
            <v>7857.9</v>
          </cell>
          <cell r="EE500">
            <v>7859.4</v>
          </cell>
          <cell r="EF500">
            <v>7871.6</v>
          </cell>
          <cell r="EG500">
            <v>7886.9</v>
          </cell>
          <cell r="EH500">
            <v>7998.3</v>
          </cell>
        </row>
        <row r="501">
          <cell r="A501" t="str">
            <v>Vida SuraBBV GanaderoConSS</v>
          </cell>
          <cell r="B501" t="str">
            <v>Vida Sura</v>
          </cell>
          <cell r="C501" t="str">
            <v>ConSS</v>
          </cell>
          <cell r="F501" t="str">
            <v>BBV Ganadero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5.6000000000000001E-2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I501">
            <v>0</v>
          </cell>
          <cell r="CL501">
            <v>0</v>
          </cell>
          <cell r="CP501">
            <v>0</v>
          </cell>
          <cell r="CR501">
            <v>0</v>
          </cell>
          <cell r="CS501">
            <v>0</v>
          </cell>
          <cell r="CT501">
            <v>0</v>
          </cell>
        </row>
        <row r="502">
          <cell r="A502" t="str">
            <v>Vida SuraPrevisoraConSS</v>
          </cell>
          <cell r="B502" t="str">
            <v>Vida Sura</v>
          </cell>
          <cell r="C502" t="str">
            <v>ConSS</v>
          </cell>
          <cell r="D502" t="str">
            <v>MM Col$</v>
          </cell>
          <cell r="E502" t="str">
            <v>Contabilidad</v>
          </cell>
          <cell r="F502" t="str">
            <v>Previsora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6.7000000000000004E-2</v>
          </cell>
          <cell r="CA502">
            <v>0</v>
          </cell>
          <cell r="CB502">
            <v>0</v>
          </cell>
          <cell r="CC502">
            <v>7.1963117236862592E-2</v>
          </cell>
          <cell r="CD502">
            <v>0</v>
          </cell>
          <cell r="CE502">
            <v>0</v>
          </cell>
          <cell r="CF502">
            <v>0</v>
          </cell>
          <cell r="CG502">
            <v>1293.9000000000001</v>
          </cell>
          <cell r="CH502">
            <v>1314.4</v>
          </cell>
          <cell r="CI502">
            <v>0</v>
          </cell>
          <cell r="CJ502">
            <v>1355.7</v>
          </cell>
          <cell r="CK502">
            <v>1412</v>
          </cell>
          <cell r="CL502">
            <v>0</v>
          </cell>
          <cell r="CM502">
            <v>3510.6</v>
          </cell>
          <cell r="CN502">
            <v>3584.7</v>
          </cell>
          <cell r="CO502">
            <v>3658.8</v>
          </cell>
          <cell r="CP502">
            <v>0</v>
          </cell>
          <cell r="CQ502">
            <v>3372</v>
          </cell>
          <cell r="CR502">
            <v>0</v>
          </cell>
          <cell r="CS502">
            <v>0</v>
          </cell>
          <cell r="CT502">
            <v>0</v>
          </cell>
          <cell r="CU502">
            <v>3525.6</v>
          </cell>
          <cell r="CV502">
            <v>3124.9</v>
          </cell>
          <cell r="CW502">
            <v>3189.3</v>
          </cell>
          <cell r="CX502">
            <v>3258.9</v>
          </cell>
          <cell r="CY502">
            <v>6480.7</v>
          </cell>
          <cell r="CZ502">
            <v>6436</v>
          </cell>
          <cell r="DA502">
            <v>6698.4</v>
          </cell>
          <cell r="DB502">
            <v>6303.6</v>
          </cell>
          <cell r="DC502">
            <v>6444.9</v>
          </cell>
          <cell r="DD502">
            <v>6071.4</v>
          </cell>
          <cell r="DE502">
            <v>5804.8</v>
          </cell>
          <cell r="DF502">
            <v>5941.4</v>
          </cell>
          <cell r="DG502">
            <v>5209.8</v>
          </cell>
          <cell r="DH502">
            <v>5552.9</v>
          </cell>
          <cell r="DI502">
            <v>5705.5</v>
          </cell>
          <cell r="DJ502">
            <v>5902</v>
          </cell>
          <cell r="DK502">
            <v>5389.3</v>
          </cell>
          <cell r="DL502">
            <v>5249.2</v>
          </cell>
          <cell r="DM502">
            <v>5456.3</v>
          </cell>
          <cell r="DN502">
            <v>5165.2</v>
          </cell>
          <cell r="DO502">
            <v>6129.2</v>
          </cell>
          <cell r="DP502">
            <v>6761.8</v>
          </cell>
          <cell r="DQ502">
            <v>6341.1</v>
          </cell>
          <cell r="DR502">
            <v>6611.6</v>
          </cell>
          <cell r="DS502">
            <v>5787.5</v>
          </cell>
          <cell r="DT502">
            <v>6051.7</v>
          </cell>
          <cell r="DU502">
            <v>6211.5</v>
          </cell>
          <cell r="DV502">
            <v>6452.8</v>
          </cell>
          <cell r="DW502">
            <v>6599.7</v>
          </cell>
          <cell r="DX502">
            <v>6516.2</v>
          </cell>
          <cell r="DY502">
            <v>6618.1</v>
          </cell>
          <cell r="DZ502">
            <v>6198</v>
          </cell>
          <cell r="EA502">
            <v>6355.7</v>
          </cell>
          <cell r="EB502">
            <v>6447</v>
          </cell>
          <cell r="EC502">
            <v>6342.6</v>
          </cell>
          <cell r="ED502">
            <v>6165.5</v>
          </cell>
          <cell r="EE502">
            <v>6238.4</v>
          </cell>
          <cell r="EF502">
            <v>5699.3</v>
          </cell>
          <cell r="EG502">
            <v>5768.5</v>
          </cell>
          <cell r="EH502">
            <v>5908.9</v>
          </cell>
        </row>
        <row r="503">
          <cell r="A503" t="str">
            <v>Vida SuraLibertyConSS</v>
          </cell>
          <cell r="B503" t="str">
            <v>Vida Sura</v>
          </cell>
          <cell r="C503" t="str">
            <v>ConSS</v>
          </cell>
          <cell r="D503" t="str">
            <v>MM Col$</v>
          </cell>
          <cell r="E503" t="str">
            <v>Contabilidad</v>
          </cell>
          <cell r="F503" t="str">
            <v>Liberty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5.1999999999999998E-2</v>
          </cell>
          <cell r="CA503">
            <v>0</v>
          </cell>
          <cell r="CB503">
            <v>0</v>
          </cell>
          <cell r="CC503">
            <v>5.3149737778425105E-2</v>
          </cell>
          <cell r="CD503">
            <v>0</v>
          </cell>
          <cell r="CE503">
            <v>0</v>
          </cell>
          <cell r="CF503">
            <v>0</v>
          </cell>
          <cell r="CG503">
            <v>109824.4</v>
          </cell>
          <cell r="CH503">
            <v>109852.5</v>
          </cell>
          <cell r="CI503">
            <v>0</v>
          </cell>
          <cell r="CJ503">
            <v>106921.5</v>
          </cell>
          <cell r="CK503">
            <v>104048.4</v>
          </cell>
          <cell r="CL503">
            <v>0</v>
          </cell>
          <cell r="CM503">
            <v>102711.3</v>
          </cell>
          <cell r="CN503">
            <v>95068.800000000003</v>
          </cell>
          <cell r="CO503">
            <v>94473</v>
          </cell>
          <cell r="CP503">
            <v>0</v>
          </cell>
          <cell r="CQ503">
            <v>101152</v>
          </cell>
          <cell r="CR503">
            <v>0</v>
          </cell>
          <cell r="CS503">
            <v>0</v>
          </cell>
          <cell r="CT503">
            <v>0</v>
          </cell>
          <cell r="CU503">
            <v>98026.1</v>
          </cell>
          <cell r="CV503">
            <v>93396.3</v>
          </cell>
          <cell r="CW503">
            <v>90900.5</v>
          </cell>
          <cell r="CX503">
            <v>89302.6</v>
          </cell>
          <cell r="CY503">
            <v>102870</v>
          </cell>
          <cell r="CZ503">
            <v>91444.5</v>
          </cell>
          <cell r="DA503">
            <v>89556.5</v>
          </cell>
          <cell r="DB503">
            <v>86290.7</v>
          </cell>
          <cell r="DC503">
            <v>84434.3</v>
          </cell>
          <cell r="DD503">
            <v>84261.6</v>
          </cell>
          <cell r="DE503">
            <v>81801.3</v>
          </cell>
          <cell r="DF503">
            <v>82464.100000000006</v>
          </cell>
          <cell r="DG503">
            <v>81629.600000000006</v>
          </cell>
          <cell r="DH503">
            <v>73433.5</v>
          </cell>
          <cell r="DI503">
            <v>70597.7</v>
          </cell>
          <cell r="DJ503">
            <v>71887.600000000006</v>
          </cell>
          <cell r="DK503">
            <v>68380</v>
          </cell>
          <cell r="DL503">
            <v>68035.600000000006</v>
          </cell>
          <cell r="DM503">
            <v>69832.899999999994</v>
          </cell>
          <cell r="DN503">
            <v>71047.600000000006</v>
          </cell>
          <cell r="DO503">
            <v>69687.7</v>
          </cell>
          <cell r="DP503">
            <v>70811.600000000006</v>
          </cell>
          <cell r="DQ503">
            <v>73583.3</v>
          </cell>
          <cell r="DR503">
            <v>73153.8</v>
          </cell>
          <cell r="DS503">
            <v>70998.5</v>
          </cell>
          <cell r="DT503">
            <v>71640.800000000003</v>
          </cell>
          <cell r="DU503">
            <v>67073.600000000006</v>
          </cell>
          <cell r="DV503">
            <v>71361.7</v>
          </cell>
          <cell r="DW503">
            <v>67750.8</v>
          </cell>
          <cell r="DX503">
            <v>66165.899999999994</v>
          </cell>
          <cell r="DY503">
            <v>67364.7</v>
          </cell>
          <cell r="DZ503">
            <v>63498.400000000001</v>
          </cell>
          <cell r="EA503">
            <v>62954.3</v>
          </cell>
          <cell r="EB503">
            <v>62758.1</v>
          </cell>
          <cell r="EC503">
            <v>63541.7</v>
          </cell>
          <cell r="ED503">
            <v>65049.2</v>
          </cell>
          <cell r="EE503">
            <v>66804.5</v>
          </cell>
          <cell r="EF503">
            <v>64915.199999999997</v>
          </cell>
          <cell r="EG503">
            <v>61610.7</v>
          </cell>
          <cell r="EH503">
            <v>64514.6</v>
          </cell>
        </row>
        <row r="504">
          <cell r="A504" t="str">
            <v>Vida SuraColsegurosConSS</v>
          </cell>
          <cell r="B504" t="str">
            <v>Vida Sura</v>
          </cell>
          <cell r="C504" t="str">
            <v>ConSS</v>
          </cell>
          <cell r="D504" t="str">
            <v>MM Col$</v>
          </cell>
          <cell r="E504" t="str">
            <v>Contabilidad</v>
          </cell>
          <cell r="F504" t="str">
            <v>Colseguros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4.7E-2</v>
          </cell>
          <cell r="CA504">
            <v>0</v>
          </cell>
          <cell r="CB504">
            <v>0</v>
          </cell>
          <cell r="CC504">
            <v>5.0148267943497811E-2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</row>
        <row r="505">
          <cell r="A505" t="str">
            <v>Vida SuraColpatriaConSS</v>
          </cell>
          <cell r="B505" t="str">
            <v>Vida Sura</v>
          </cell>
          <cell r="C505" t="str">
            <v>ConSS</v>
          </cell>
          <cell r="D505" t="str">
            <v>MM Col$</v>
          </cell>
          <cell r="E505" t="str">
            <v>Contabilidad</v>
          </cell>
          <cell r="F505" t="str">
            <v>Colpatria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4.9000000000000002E-2</v>
          </cell>
          <cell r="CA505">
            <v>0</v>
          </cell>
          <cell r="CB505">
            <v>0</v>
          </cell>
          <cell r="CC505">
            <v>4.7005628324814801E-2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DZ505">
            <v>0</v>
          </cell>
          <cell r="EA505">
            <v>0</v>
          </cell>
          <cell r="EB505">
            <v>0</v>
          </cell>
          <cell r="EC505">
            <v>0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  <cell r="EH505">
            <v>0</v>
          </cell>
        </row>
        <row r="506">
          <cell r="A506" t="str">
            <v>Vida SuraOtrosConSS</v>
          </cell>
          <cell r="B506" t="str">
            <v>Vida Sura</v>
          </cell>
          <cell r="C506" t="str">
            <v>ConSS</v>
          </cell>
          <cell r="D506" t="str">
            <v>MM Col$</v>
          </cell>
          <cell r="E506" t="str">
            <v>Contabilidad</v>
          </cell>
          <cell r="F506" t="str">
            <v>Otr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.184</v>
          </cell>
          <cell r="CA506">
            <v>0</v>
          </cell>
          <cell r="CB506">
            <v>0</v>
          </cell>
          <cell r="CC506">
            <v>0.22611176129451852</v>
          </cell>
          <cell r="CD506">
            <v>0</v>
          </cell>
          <cell r="CE506">
            <v>0</v>
          </cell>
          <cell r="CF506">
            <v>0</v>
          </cell>
          <cell r="CG506">
            <v>4060.1</v>
          </cell>
          <cell r="CH506">
            <v>8533</v>
          </cell>
          <cell r="CI506">
            <v>0</v>
          </cell>
          <cell r="CJ506">
            <v>741.9</v>
          </cell>
          <cell r="CK506">
            <v>848.2</v>
          </cell>
          <cell r="CL506">
            <v>0</v>
          </cell>
          <cell r="CM506">
            <v>941</v>
          </cell>
          <cell r="CN506">
            <v>578.9</v>
          </cell>
          <cell r="CO506">
            <v>810.6</v>
          </cell>
          <cell r="CP506">
            <v>0</v>
          </cell>
          <cell r="CQ506">
            <v>9307.7999999999993</v>
          </cell>
          <cell r="CR506">
            <v>0</v>
          </cell>
          <cell r="CS506">
            <v>0</v>
          </cell>
          <cell r="CT506">
            <v>0</v>
          </cell>
          <cell r="CU506">
            <v>3125.3</v>
          </cell>
          <cell r="CV506">
            <v>472.2</v>
          </cell>
          <cell r="CW506">
            <v>685</v>
          </cell>
          <cell r="CX506">
            <v>1086.7</v>
          </cell>
          <cell r="CY506">
            <v>340.8</v>
          </cell>
          <cell r="CZ506">
            <v>475.1</v>
          </cell>
          <cell r="DA506">
            <v>656</v>
          </cell>
          <cell r="DB506">
            <v>380.7</v>
          </cell>
          <cell r="DC506">
            <v>575.6</v>
          </cell>
          <cell r="DD506">
            <v>875.7</v>
          </cell>
          <cell r="DE506">
            <v>474.4</v>
          </cell>
          <cell r="DF506">
            <v>1237</v>
          </cell>
          <cell r="DG506">
            <v>1573.9</v>
          </cell>
          <cell r="DH506">
            <v>717.2</v>
          </cell>
          <cell r="DI506">
            <v>608.9</v>
          </cell>
          <cell r="DJ506">
            <v>1115.4000000000001</v>
          </cell>
          <cell r="DK506">
            <v>982</v>
          </cell>
          <cell r="DL506">
            <v>844.9</v>
          </cell>
          <cell r="DM506">
            <v>1120.4000000000001</v>
          </cell>
          <cell r="DN506">
            <v>1520.9</v>
          </cell>
          <cell r="DO506">
            <v>1782.2</v>
          </cell>
          <cell r="DP506">
            <v>891.4</v>
          </cell>
          <cell r="DQ506">
            <v>1392.6</v>
          </cell>
          <cell r="DR506">
            <v>2112</v>
          </cell>
          <cell r="DS506">
            <v>1269</v>
          </cell>
          <cell r="DT506">
            <v>2164.6</v>
          </cell>
          <cell r="DU506">
            <v>1309.3</v>
          </cell>
          <cell r="DV506">
            <v>2653</v>
          </cell>
          <cell r="DW506">
            <v>1674.7</v>
          </cell>
          <cell r="DX506">
            <v>1995</v>
          </cell>
          <cell r="DY506">
            <v>1932.3</v>
          </cell>
          <cell r="DZ506">
            <v>1354.4</v>
          </cell>
          <cell r="EA506">
            <v>556</v>
          </cell>
          <cell r="EB506">
            <v>1136.5999999999999</v>
          </cell>
          <cell r="EC506">
            <v>731</v>
          </cell>
          <cell r="ED506">
            <v>2069.5</v>
          </cell>
          <cell r="EE506">
            <v>132.5</v>
          </cell>
          <cell r="EF506">
            <v>191.4</v>
          </cell>
          <cell r="EG506">
            <v>1043.8</v>
          </cell>
          <cell r="EH506">
            <v>916.7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 t="str">
            <v>PARTICIPACIÓN DE MERCADO Sin SS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>
            <v>0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0</v>
          </cell>
          <cell r="ET507">
            <v>0</v>
          </cell>
          <cell r="EU507">
            <v>0</v>
          </cell>
          <cell r="EV507">
            <v>0</v>
          </cell>
          <cell r="EW507">
            <v>0</v>
          </cell>
          <cell r="EX507">
            <v>0</v>
          </cell>
          <cell r="EY507">
            <v>0</v>
          </cell>
          <cell r="EZ507">
            <v>0</v>
          </cell>
          <cell r="FA507">
            <v>0</v>
          </cell>
          <cell r="FB507">
            <v>0</v>
          </cell>
          <cell r="FC507">
            <v>0</v>
          </cell>
          <cell r="FD507">
            <v>0</v>
          </cell>
          <cell r="FE507">
            <v>0</v>
          </cell>
          <cell r="FF507">
            <v>0</v>
          </cell>
          <cell r="FG507">
            <v>0</v>
          </cell>
          <cell r="FH507">
            <v>0</v>
          </cell>
          <cell r="FI507">
            <v>0</v>
          </cell>
          <cell r="FJ507">
            <v>0</v>
          </cell>
          <cell r="FK507">
            <v>0</v>
          </cell>
          <cell r="FL507">
            <v>0</v>
          </cell>
          <cell r="FM507">
            <v>0</v>
          </cell>
          <cell r="FN507">
            <v>0</v>
          </cell>
          <cell r="FO507">
            <v>0</v>
          </cell>
          <cell r="FP507">
            <v>0</v>
          </cell>
          <cell r="FQ507">
            <v>0</v>
          </cell>
          <cell r="FR507">
            <v>0</v>
          </cell>
          <cell r="FS507">
            <v>0</v>
          </cell>
        </row>
        <row r="508">
          <cell r="A508" t="str">
            <v>Vida SuraSuramericanaSinSS</v>
          </cell>
          <cell r="B508" t="str">
            <v>Vida Sura</v>
          </cell>
          <cell r="C508" t="str">
            <v>SinSS</v>
          </cell>
          <cell r="D508" t="str">
            <v>MM Col$</v>
          </cell>
          <cell r="E508" t="str">
            <v>Contabilidad</v>
          </cell>
          <cell r="F508" t="str">
            <v>Suramericana</v>
          </cell>
          <cell r="I508">
            <v>0.315</v>
          </cell>
          <cell r="J508">
            <v>0.30286962210668011</v>
          </cell>
          <cell r="K508">
            <v>0</v>
          </cell>
          <cell r="L508">
            <v>0.30224556739805541</v>
          </cell>
          <cell r="M508">
            <v>0.30785324398599417</v>
          </cell>
          <cell r="N508">
            <v>0.29892291898360912</v>
          </cell>
          <cell r="O508">
            <v>0.30775871662418541</v>
          </cell>
          <cell r="P508">
            <v>0.29956459448581996</v>
          </cell>
          <cell r="Q508">
            <v>0</v>
          </cell>
          <cell r="R508">
            <v>0.29421930992282169</v>
          </cell>
          <cell r="S508">
            <v>0</v>
          </cell>
          <cell r="T508">
            <v>0.28854169097810123</v>
          </cell>
          <cell r="U508">
            <v>0.29132937045778107</v>
          </cell>
          <cell r="V508">
            <v>0.28208547065311101</v>
          </cell>
          <cell r="W508">
            <v>0.28893077392765082</v>
          </cell>
          <cell r="X508">
            <v>0.27944032023069626</v>
          </cell>
          <cell r="Y508">
            <v>0</v>
          </cell>
          <cell r="Z508">
            <v>0.27865047271184512</v>
          </cell>
          <cell r="AA508">
            <v>0.2749897052201638</v>
          </cell>
          <cell r="AB508">
            <v>0.27586727672484784</v>
          </cell>
          <cell r="AC508">
            <v>0.27783944694307711</v>
          </cell>
          <cell r="AD508">
            <v>0.2721046419801692</v>
          </cell>
          <cell r="AE508">
            <v>0</v>
          </cell>
          <cell r="AF508">
            <v>0.23210895234944418</v>
          </cell>
          <cell r="AG508">
            <v>0.30467633216487888</v>
          </cell>
          <cell r="AH508">
            <v>0.30105194472900476</v>
          </cell>
          <cell r="AI508">
            <v>0.30021189955339195</v>
          </cell>
          <cell r="AJ508">
            <v>0.29891054458343508</v>
          </cell>
          <cell r="AK508">
            <v>0.29421930992282169</v>
          </cell>
          <cell r="AL508">
            <v>0.28648727725512213</v>
          </cell>
          <cell r="AM508">
            <v>0.27720335024158221</v>
          </cell>
          <cell r="AN508">
            <v>0.27122501860291004</v>
          </cell>
          <cell r="AO508">
            <v>0.26813998588659776</v>
          </cell>
          <cell r="AP508">
            <v>0.26258585181669364</v>
          </cell>
          <cell r="AQ508">
            <v>0.2557510803309378</v>
          </cell>
          <cell r="AR508">
            <v>0.21918247403439534</v>
          </cell>
          <cell r="AS508">
            <v>0.29624101006447889</v>
          </cell>
          <cell r="AT508">
            <v>0.29590592514244218</v>
          </cell>
          <cell r="AU508">
            <v>0.29399999999999998</v>
          </cell>
          <cell r="AV508">
            <v>0.2926037701631895</v>
          </cell>
          <cell r="AW508">
            <v>0.28926854486514847</v>
          </cell>
          <cell r="AX508">
            <v>0</v>
          </cell>
          <cell r="AY508">
            <v>0.27547636064671988</v>
          </cell>
          <cell r="AZ508">
            <v>0.26971671221586929</v>
          </cell>
          <cell r="BA508">
            <v>0.26900000000000002</v>
          </cell>
          <cell r="BB508">
            <v>0.26258585181669364</v>
          </cell>
          <cell r="BC508">
            <v>0.26400000000000001</v>
          </cell>
          <cell r="BD508">
            <v>0.2557510803309378</v>
          </cell>
          <cell r="BE508">
            <v>0.25349988755149422</v>
          </cell>
          <cell r="BF508">
            <v>0</v>
          </cell>
          <cell r="BG508">
            <v>0</v>
          </cell>
          <cell r="BH508">
            <v>0.29899999999999999</v>
          </cell>
          <cell r="BI508">
            <v>0.29699999999999999</v>
          </cell>
          <cell r="BJ508">
            <v>0.29499999999999998</v>
          </cell>
          <cell r="BK508">
            <v>0.29241763596852388</v>
          </cell>
          <cell r="BL508">
            <v>0</v>
          </cell>
          <cell r="BM508">
            <v>0</v>
          </cell>
          <cell r="BN508">
            <v>0.27661394836768921</v>
          </cell>
          <cell r="BO508">
            <v>0</v>
          </cell>
          <cell r="BP508">
            <v>0</v>
          </cell>
          <cell r="BQ508">
            <v>0.26486897946039423</v>
          </cell>
          <cell r="BR508">
            <v>0</v>
          </cell>
          <cell r="BS508">
            <v>0</v>
          </cell>
          <cell r="BT508">
            <v>0.29527729765679267</v>
          </cell>
          <cell r="BU508">
            <v>0</v>
          </cell>
          <cell r="BV508">
            <v>0</v>
          </cell>
          <cell r="BW508">
            <v>0.28784724147586377</v>
          </cell>
          <cell r="BX508">
            <v>0</v>
          </cell>
          <cell r="BY508">
            <v>0</v>
          </cell>
          <cell r="BZ508">
            <v>0.26900000000000002</v>
          </cell>
          <cell r="CA508">
            <v>0</v>
          </cell>
          <cell r="CB508">
            <v>0</v>
          </cell>
          <cell r="CC508">
            <v>0.254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DZ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</row>
        <row r="509">
          <cell r="A509" t="str">
            <v>Vida SuraBolívarSinSS</v>
          </cell>
          <cell r="B509" t="str">
            <v>Vida Sura</v>
          </cell>
          <cell r="C509" t="str">
            <v>SinSS</v>
          </cell>
          <cell r="D509" t="str">
            <v>MM Col$</v>
          </cell>
          <cell r="E509" t="str">
            <v>Contabilidad</v>
          </cell>
          <cell r="F509" t="str">
            <v>Bolívar</v>
          </cell>
          <cell r="I509">
            <v>0.107</v>
          </cell>
          <cell r="J509">
            <v>0.11107333879365061</v>
          </cell>
          <cell r="K509">
            <v>0</v>
          </cell>
          <cell r="L509">
            <v>0.11347582788646828</v>
          </cell>
          <cell r="M509">
            <v>0.11065381634197401</v>
          </cell>
          <cell r="N509">
            <v>0.11449757283918398</v>
          </cell>
          <cell r="O509">
            <v>0.1110994748672617</v>
          </cell>
          <cell r="P509">
            <v>0.11448816737086176</v>
          </cell>
          <cell r="Q509">
            <v>0</v>
          </cell>
          <cell r="R509">
            <v>0.117934410026637</v>
          </cell>
          <cell r="S509">
            <v>0</v>
          </cell>
          <cell r="T509">
            <v>0.11664947829490728</v>
          </cell>
          <cell r="U509">
            <v>0.11367678632411653</v>
          </cell>
          <cell r="V509">
            <v>0.11713749868106568</v>
          </cell>
          <cell r="W509">
            <v>0.11594509241198855</v>
          </cell>
          <cell r="X509">
            <v>0.11968436628738519</v>
          </cell>
          <cell r="Y509">
            <v>0</v>
          </cell>
          <cell r="Z509">
            <v>0.11494230419997062</v>
          </cell>
          <cell r="AA509">
            <v>0.11239051867646199</v>
          </cell>
          <cell r="AB509">
            <v>0.11735343161555141</v>
          </cell>
          <cell r="AC509">
            <v>0.11481022956242898</v>
          </cell>
          <cell r="AD509">
            <v>0.12052667250911483</v>
          </cell>
          <cell r="AE509">
            <v>0</v>
          </cell>
          <cell r="AF509">
            <v>0.12498567175966635</v>
          </cell>
          <cell r="AG509">
            <v>0.11330061870079457</v>
          </cell>
          <cell r="AH509">
            <v>0.11720171626681125</v>
          </cell>
          <cell r="AI509">
            <v>0.11707107615217693</v>
          </cell>
          <cell r="AJ509">
            <v>0.11662819276740878</v>
          </cell>
          <cell r="AK509">
            <v>0.117934410026637</v>
          </cell>
          <cell r="AL509">
            <v>0.11866204287692204</v>
          </cell>
          <cell r="AM509">
            <v>0.11983137931054365</v>
          </cell>
          <cell r="AN509">
            <v>0.12191270079169654</v>
          </cell>
          <cell r="AO509">
            <v>0.11781827974071406</v>
          </cell>
          <cell r="AP509">
            <v>0.11911213443000156</v>
          </cell>
          <cell r="AQ509">
            <v>0.11677713911698448</v>
          </cell>
          <cell r="AR509">
            <v>0.11265294322156601</v>
          </cell>
          <cell r="AS509">
            <v>0.116309039661613</v>
          </cell>
          <cell r="AT509">
            <v>0.11942527642521167</v>
          </cell>
          <cell r="AU509">
            <v>0.12</v>
          </cell>
          <cell r="AV509">
            <v>0.11970836316703959</v>
          </cell>
          <cell r="AW509">
            <v>0.12119601427477272</v>
          </cell>
          <cell r="AX509">
            <v>0</v>
          </cell>
          <cell r="AY509">
            <v>0.12361427887837373</v>
          </cell>
          <cell r="AZ509">
            <v>0.12294100030399757</v>
          </cell>
          <cell r="BA509">
            <v>0.121</v>
          </cell>
          <cell r="BB509">
            <v>0.11911213443000156</v>
          </cell>
          <cell r="BC509">
            <v>0.123</v>
          </cell>
          <cell r="BD509">
            <v>0.11677713911698448</v>
          </cell>
          <cell r="BE509">
            <v>0.11811619402665988</v>
          </cell>
          <cell r="BF509">
            <v>0</v>
          </cell>
          <cell r="BG509">
            <v>0</v>
          </cell>
          <cell r="BH509">
            <v>0.12</v>
          </cell>
          <cell r="BI509">
            <v>0.122</v>
          </cell>
          <cell r="BJ509">
            <v>0.123</v>
          </cell>
          <cell r="BK509">
            <v>0.1234214531071724</v>
          </cell>
          <cell r="BL509">
            <v>0</v>
          </cell>
          <cell r="BM509">
            <v>0</v>
          </cell>
          <cell r="BN509">
            <v>0.12583103821142566</v>
          </cell>
          <cell r="BO509">
            <v>0</v>
          </cell>
          <cell r="BP509">
            <v>0</v>
          </cell>
          <cell r="BQ509">
            <v>0.12662635844462444</v>
          </cell>
          <cell r="BR509">
            <v>0</v>
          </cell>
          <cell r="BS509">
            <v>0</v>
          </cell>
          <cell r="BT509">
            <v>0.12078006697204582</v>
          </cell>
          <cell r="BU509">
            <v>0</v>
          </cell>
          <cell r="BV509">
            <v>0</v>
          </cell>
          <cell r="BW509">
            <v>0.12325819362028412</v>
          </cell>
          <cell r="BX509">
            <v>0</v>
          </cell>
          <cell r="BY509">
            <v>0</v>
          </cell>
          <cell r="BZ509">
            <v>0.123</v>
          </cell>
          <cell r="CA509">
            <v>20625.900000000001</v>
          </cell>
          <cell r="CB509">
            <v>0</v>
          </cell>
          <cell r="CC509">
            <v>0.127</v>
          </cell>
          <cell r="CD509">
            <v>0</v>
          </cell>
          <cell r="CE509">
            <v>0</v>
          </cell>
          <cell r="CF509">
            <v>0</v>
          </cell>
          <cell r="CG509">
            <v>19995.8</v>
          </cell>
          <cell r="CH509">
            <v>15356.9</v>
          </cell>
          <cell r="CI509">
            <v>0</v>
          </cell>
          <cell r="CJ509">
            <v>15438.5</v>
          </cell>
          <cell r="CK509">
            <v>15426.1</v>
          </cell>
          <cell r="CL509">
            <v>0</v>
          </cell>
          <cell r="CM509">
            <v>14509.6</v>
          </cell>
          <cell r="CN509">
            <v>14954.4</v>
          </cell>
          <cell r="CO509">
            <v>14315.9</v>
          </cell>
          <cell r="CP509">
            <v>0</v>
          </cell>
          <cell r="CQ509">
            <v>14460.5</v>
          </cell>
          <cell r="CR509">
            <v>0</v>
          </cell>
          <cell r="CS509">
            <v>0</v>
          </cell>
          <cell r="CT509">
            <v>0</v>
          </cell>
          <cell r="CU509">
            <v>15081.9</v>
          </cell>
          <cell r="CV509">
            <v>7881.8</v>
          </cell>
          <cell r="CW509">
            <v>7894.1</v>
          </cell>
          <cell r="CX509">
            <v>7378.2</v>
          </cell>
          <cell r="CY509">
            <v>19555.599999999999</v>
          </cell>
          <cell r="CZ509">
            <v>13458.6</v>
          </cell>
          <cell r="DA509">
            <v>13439.9</v>
          </cell>
          <cell r="DB509">
            <v>13770.4</v>
          </cell>
          <cell r="DC509">
            <v>13060.6</v>
          </cell>
          <cell r="DD509">
            <v>12991.9</v>
          </cell>
          <cell r="DE509">
            <v>13100.2</v>
          </cell>
          <cell r="DF509">
            <v>15535.2</v>
          </cell>
          <cell r="DG509">
            <v>14083.6</v>
          </cell>
          <cell r="DH509">
            <v>12878.2</v>
          </cell>
          <cell r="DI509">
            <v>13011.5</v>
          </cell>
          <cell r="DJ509">
            <v>16677</v>
          </cell>
          <cell r="DK509">
            <v>12427.9</v>
          </cell>
          <cell r="DL509">
            <v>13171.8</v>
          </cell>
          <cell r="DM509">
            <v>12142.9</v>
          </cell>
          <cell r="DN509">
            <v>13275</v>
          </cell>
          <cell r="DO509">
            <v>11758.4</v>
          </cell>
          <cell r="DP509">
            <v>11755.9</v>
          </cell>
          <cell r="DQ509">
            <v>12704.6</v>
          </cell>
          <cell r="DR509">
            <v>12921.1</v>
          </cell>
          <cell r="DS509">
            <v>11643</v>
          </cell>
          <cell r="DT509">
            <v>13209.5</v>
          </cell>
          <cell r="DU509">
            <v>12935.1</v>
          </cell>
          <cell r="DV509">
            <v>13088.2</v>
          </cell>
          <cell r="DW509">
            <v>11799.1</v>
          </cell>
          <cell r="DX509">
            <v>10969.2</v>
          </cell>
          <cell r="DY509">
            <v>11081.5</v>
          </cell>
          <cell r="DZ509">
            <v>9694.2000000000007</v>
          </cell>
          <cell r="EA509">
            <v>9684.4</v>
          </cell>
          <cell r="EB509">
            <v>9430.5</v>
          </cell>
          <cell r="EC509">
            <v>11650.8</v>
          </cell>
          <cell r="ED509">
            <v>11314.9</v>
          </cell>
          <cell r="EE509">
            <v>12349.2</v>
          </cell>
          <cell r="EF509">
            <v>11698.9</v>
          </cell>
          <cell r="EG509">
            <v>11072.1</v>
          </cell>
          <cell r="EH509">
            <v>10341.200000000001</v>
          </cell>
        </row>
        <row r="510">
          <cell r="A510" t="str">
            <v>Vida SuraAllianzSinSS</v>
          </cell>
          <cell r="B510" t="str">
            <v>Vida Sura</v>
          </cell>
          <cell r="C510" t="str">
            <v>SinSS</v>
          </cell>
          <cell r="D510" t="str">
            <v>MM Col$</v>
          </cell>
          <cell r="E510" t="str">
            <v>Contabilidad</v>
          </cell>
          <cell r="F510" t="str">
            <v>Allianz</v>
          </cell>
          <cell r="I510">
            <v>6.8000000000000005E-2</v>
          </cell>
          <cell r="J510">
            <v>8.098825133462223E-2</v>
          </cell>
          <cell r="K510">
            <v>0</v>
          </cell>
          <cell r="L510">
            <v>8.2464565503783088E-2</v>
          </cell>
          <cell r="M510">
            <v>7.2510032279970896E-2</v>
          </cell>
          <cell r="N510">
            <v>8.2940301716222894E-2</v>
          </cell>
          <cell r="O510">
            <v>7.3457252877565535E-2</v>
          </cell>
          <cell r="P510">
            <v>8.3002907646523266E-2</v>
          </cell>
          <cell r="Q510">
            <v>0</v>
          </cell>
          <cell r="R510">
            <v>0.10703164254854169</v>
          </cell>
          <cell r="S510">
            <v>0</v>
          </cell>
          <cell r="T510">
            <v>8.6437215545223725E-2</v>
          </cell>
          <cell r="U510">
            <v>7.9451737215395599E-2</v>
          </cell>
          <cell r="V510">
            <v>8.5168192226411935E-2</v>
          </cell>
          <cell r="W510">
            <v>7.9226837226207283E-2</v>
          </cell>
          <cell r="X510">
            <v>8.4740932799206345E-2</v>
          </cell>
          <cell r="Y510">
            <v>0</v>
          </cell>
          <cell r="Z510">
            <v>8.566184388947104E-2</v>
          </cell>
          <cell r="AA510">
            <v>7.7019661767191508E-2</v>
          </cell>
          <cell r="AB510">
            <v>8.6100275224858747E-2</v>
          </cell>
          <cell r="AC510">
            <v>7.5344037768743169E-2</v>
          </cell>
          <cell r="AD510">
            <v>8.7788535958520111E-2</v>
          </cell>
          <cell r="AE510">
            <v>0</v>
          </cell>
          <cell r="AF510">
            <v>9.8973600452020041E-2</v>
          </cell>
          <cell r="AG510">
            <v>0.10043094660131088</v>
          </cell>
          <cell r="AH510">
            <v>0.10360874463051271</v>
          </cell>
          <cell r="AI510">
            <v>0.104647843718946</v>
          </cell>
          <cell r="AJ510">
            <v>0.1060723349891944</v>
          </cell>
          <cell r="AK510">
            <v>0.10703164254854169</v>
          </cell>
          <cell r="AL510">
            <v>0.10833407830437668</v>
          </cell>
          <cell r="AM510">
            <v>0.10830900410355723</v>
          </cell>
          <cell r="AN510">
            <v>0.10957283767741553</v>
          </cell>
          <cell r="AO510">
            <v>0.11362647047313489</v>
          </cell>
          <cell r="AP510">
            <v>0.11579338071941167</v>
          </cell>
          <cell r="AQ510">
            <v>0.12397683809979942</v>
          </cell>
          <cell r="AR510">
            <v>0.16417812497874462</v>
          </cell>
          <cell r="AS510">
            <v>8.9234501692308343E-2</v>
          </cell>
          <cell r="AT510">
            <v>9.0572458528856009E-2</v>
          </cell>
          <cell r="AU510">
            <v>8.8999999999999996E-2</v>
          </cell>
          <cell r="AV510">
            <v>8.7895738013509833E-2</v>
          </cell>
          <cell r="AW510">
            <v>8.8608927436776758E-2</v>
          </cell>
          <cell r="AX510">
            <v>0</v>
          </cell>
          <cell r="AY510">
            <v>8.9808751781137675E-2</v>
          </cell>
          <cell r="AZ510">
            <v>9.0738855442176122E-2</v>
          </cell>
          <cell r="BA510">
            <v>0.09</v>
          </cell>
          <cell r="BB510">
            <v>0.11579338071941167</v>
          </cell>
          <cell r="BC510">
            <v>9.1999999999999998E-2</v>
          </cell>
          <cell r="BD510">
            <v>0.12397683809979942</v>
          </cell>
          <cell r="BE510">
            <v>9.3224690815298217E-2</v>
          </cell>
          <cell r="BF510">
            <v>0</v>
          </cell>
          <cell r="BG510">
            <v>0</v>
          </cell>
          <cell r="BH510">
            <v>8.6999999999999994E-2</v>
          </cell>
          <cell r="BI510">
            <v>8.5999999999999993E-2</v>
          </cell>
          <cell r="BJ510">
            <v>8.5999999999999993E-2</v>
          </cell>
          <cell r="BK510">
            <v>8.6483932348267137E-2</v>
          </cell>
          <cell r="BL510">
            <v>0</v>
          </cell>
          <cell r="BM510">
            <v>0</v>
          </cell>
          <cell r="BN510">
            <v>8.9504474859778471E-2</v>
          </cell>
          <cell r="BO510">
            <v>0</v>
          </cell>
          <cell r="BP510">
            <v>0</v>
          </cell>
          <cell r="BQ510">
            <v>9.1771855941030517E-2</v>
          </cell>
          <cell r="BR510">
            <v>0</v>
          </cell>
          <cell r="BS510">
            <v>0</v>
          </cell>
          <cell r="BT510">
            <v>8.7729306775886876E-2</v>
          </cell>
          <cell r="BU510">
            <v>0</v>
          </cell>
          <cell r="BV510">
            <v>0</v>
          </cell>
          <cell r="BW510">
            <v>8.8564181287041494E-2</v>
          </cell>
          <cell r="BX510">
            <v>0</v>
          </cell>
          <cell r="BY510">
            <v>0</v>
          </cell>
          <cell r="BZ510">
            <v>9.0999999999999998E-2</v>
          </cell>
          <cell r="CA510">
            <v>27860.6</v>
          </cell>
          <cell r="CB510">
            <v>0</v>
          </cell>
          <cell r="CC510">
            <v>9.6000000000000002E-2</v>
          </cell>
          <cell r="CD510">
            <v>0</v>
          </cell>
          <cell r="CE510">
            <v>0</v>
          </cell>
          <cell r="CF510">
            <v>0</v>
          </cell>
          <cell r="CG510">
            <v>28979.9</v>
          </cell>
          <cell r="CH510">
            <v>29245.1</v>
          </cell>
          <cell r="CI510">
            <v>0</v>
          </cell>
          <cell r="CJ510">
            <v>24713.599999999999</v>
          </cell>
          <cell r="CK510">
            <v>22423.7</v>
          </cell>
          <cell r="CL510">
            <v>0</v>
          </cell>
          <cell r="CM510">
            <v>25116.1</v>
          </cell>
          <cell r="CN510">
            <v>19438.099999999999</v>
          </cell>
          <cell r="CO510">
            <v>22693.4</v>
          </cell>
          <cell r="CP510">
            <v>0</v>
          </cell>
          <cell r="CQ510">
            <v>20959.599999999999</v>
          </cell>
          <cell r="CR510">
            <v>0</v>
          </cell>
          <cell r="CS510">
            <v>0</v>
          </cell>
          <cell r="CT510">
            <v>0</v>
          </cell>
          <cell r="CU510">
            <v>17383.099999999999</v>
          </cell>
          <cell r="CV510">
            <v>17606.099999999999</v>
          </cell>
          <cell r="CW510">
            <v>16935.099999999999</v>
          </cell>
          <cell r="CX510">
            <v>13001.6</v>
          </cell>
          <cell r="CY510">
            <v>17382.7</v>
          </cell>
          <cell r="CZ510">
            <v>17675.900000000001</v>
          </cell>
          <cell r="DA510">
            <v>15754.3</v>
          </cell>
          <cell r="DB510">
            <v>13185.3</v>
          </cell>
          <cell r="DC510">
            <v>12304.1</v>
          </cell>
          <cell r="DD510">
            <v>11857.2</v>
          </cell>
          <cell r="DE510">
            <v>11446.6</v>
          </cell>
          <cell r="DF510">
            <v>9410.4</v>
          </cell>
          <cell r="DG510">
            <v>9261.9</v>
          </cell>
          <cell r="DH510">
            <v>8511.4</v>
          </cell>
          <cell r="DI510">
            <v>6797.7</v>
          </cell>
          <cell r="DJ510">
            <v>5359.4</v>
          </cell>
          <cell r="DK510">
            <v>5888.2</v>
          </cell>
          <cell r="DL510">
            <v>4978.8</v>
          </cell>
          <cell r="DM510">
            <v>5531.6</v>
          </cell>
          <cell r="DN510">
            <v>4625.0551099999993</v>
          </cell>
          <cell r="DO510">
            <v>5852.9</v>
          </cell>
          <cell r="DP510">
            <v>7495.3</v>
          </cell>
          <cell r="DQ510">
            <v>8426.2000000000007</v>
          </cell>
          <cell r="DR510">
            <v>8430.6</v>
          </cell>
          <cell r="DS510">
            <v>7087.9</v>
          </cell>
          <cell r="DT510">
            <v>6624.1</v>
          </cell>
          <cell r="DU510">
            <v>6968.2</v>
          </cell>
          <cell r="DV510">
            <v>4738.5</v>
          </cell>
          <cell r="DW510">
            <v>6727.4</v>
          </cell>
          <cell r="DX510">
            <v>6845.7</v>
          </cell>
          <cell r="DY510">
            <v>8375.1</v>
          </cell>
          <cell r="DZ510">
            <v>9021.6</v>
          </cell>
          <cell r="EA510">
            <v>7890.1</v>
          </cell>
          <cell r="EB510">
            <v>9054.6</v>
          </cell>
          <cell r="EC510">
            <v>8402.2999999999993</v>
          </cell>
          <cell r="ED510">
            <v>8697.9</v>
          </cell>
          <cell r="EE510">
            <v>8897.7000000000007</v>
          </cell>
          <cell r="EF510">
            <v>9187.1</v>
          </cell>
          <cell r="EG510">
            <v>8668.6</v>
          </cell>
          <cell r="EH510">
            <v>6879</v>
          </cell>
        </row>
        <row r="511">
          <cell r="A511" t="str">
            <v>Vida SuraLibertySinSS</v>
          </cell>
          <cell r="B511" t="str">
            <v>Vida Sura</v>
          </cell>
          <cell r="C511" t="str">
            <v>SinSS</v>
          </cell>
          <cell r="D511" t="str">
            <v>MM Col$</v>
          </cell>
          <cell r="E511" t="str">
            <v>Contabilidad</v>
          </cell>
          <cell r="F511" t="str">
            <v>Liberty</v>
          </cell>
          <cell r="I511">
            <v>4.2000000000000003E-2</v>
          </cell>
          <cell r="J511">
            <v>4.5235360554596225E-2</v>
          </cell>
          <cell r="K511">
            <v>0</v>
          </cell>
          <cell r="L511">
            <v>4.5709837253377683E-2</v>
          </cell>
          <cell r="M511">
            <v>4.255144753145082E-2</v>
          </cell>
          <cell r="N511">
            <v>4.5877547000043865E-2</v>
          </cell>
          <cell r="O511">
            <v>4.2459733229172889E-2</v>
          </cell>
          <cell r="P511">
            <v>4.5945991383434602E-2</v>
          </cell>
          <cell r="Q511">
            <v>0</v>
          </cell>
          <cell r="R511">
            <v>4.4854895900077692E-2</v>
          </cell>
          <cell r="S511">
            <v>0</v>
          </cell>
          <cell r="T511">
            <v>4.6857004146670239E-2</v>
          </cell>
          <cell r="U511">
            <v>4.2922372617063845E-2</v>
          </cell>
          <cell r="V511">
            <v>4.6839920185647442E-2</v>
          </cell>
          <cell r="W511">
            <v>4.3113893154729806E-2</v>
          </cell>
          <cell r="X511">
            <v>4.7427701303537802E-2</v>
          </cell>
          <cell r="Y511">
            <v>0</v>
          </cell>
          <cell r="Z511">
            <v>4.7459706961839113E-2</v>
          </cell>
          <cell r="AA511">
            <v>4.3062203152496432E-2</v>
          </cell>
          <cell r="AB511">
            <v>4.8131798524286548E-2</v>
          </cell>
          <cell r="AC511">
            <v>4.4973492167885688E-2</v>
          </cell>
          <cell r="AD511">
            <v>4.9897857086852092E-2</v>
          </cell>
          <cell r="AE511">
            <v>0</v>
          </cell>
          <cell r="AF511">
            <v>4.8274277035170926E-2</v>
          </cell>
          <cell r="AG511">
            <v>4.3442301756055728E-2</v>
          </cell>
          <cell r="AH511">
            <v>4.4227169943811304E-2</v>
          </cell>
          <cell r="AI511">
            <v>4.4401023851010052E-2</v>
          </cell>
          <cell r="AJ511">
            <v>4.4207647538190897E-2</v>
          </cell>
          <cell r="AK511">
            <v>4.4854895900077692E-2</v>
          </cell>
          <cell r="AL511">
            <v>4.5312024190044334E-2</v>
          </cell>
          <cell r="AM511">
            <v>4.5874035269441352E-2</v>
          </cell>
          <cell r="AN511">
            <v>4.6459469430214756E-2</v>
          </cell>
          <cell r="AO511">
            <v>4.6250680364801969E-2</v>
          </cell>
          <cell r="AP511">
            <v>4.6038022404122067E-2</v>
          </cell>
          <cell r="AQ511">
            <v>4.7416081666430833E-2</v>
          </cell>
          <cell r="AR511">
            <v>5.0411561943921775E-2</v>
          </cell>
          <cell r="AS511">
            <v>5.658831891298912E-2</v>
          </cell>
          <cell r="AT511">
            <v>5.7840755979440481E-2</v>
          </cell>
          <cell r="AU511">
            <v>5.8000000000000003E-2</v>
          </cell>
          <cell r="AV511">
            <v>5.9107777156318771E-2</v>
          </cell>
          <cell r="AW511">
            <v>5.7992470745329587E-2</v>
          </cell>
          <cell r="AX511">
            <v>0</v>
          </cell>
          <cell r="AY511">
            <v>6.1883045523260426E-2</v>
          </cell>
          <cell r="AZ511">
            <v>6.4422579755888068E-2</v>
          </cell>
          <cell r="BA511">
            <v>6.4000000000000001E-2</v>
          </cell>
          <cell r="BB511">
            <v>4.6038022404122067E-2</v>
          </cell>
          <cell r="BC511">
            <v>6.2E-2</v>
          </cell>
          <cell r="BD511">
            <v>4.7416081666430833E-2</v>
          </cell>
          <cell r="BE511">
            <v>6.9405463474514442E-2</v>
          </cell>
          <cell r="BF511">
            <v>0</v>
          </cell>
          <cell r="BG511">
            <v>0</v>
          </cell>
          <cell r="BH511">
            <v>6.3E-2</v>
          </cell>
          <cell r="BI511">
            <v>6.4000000000000001E-2</v>
          </cell>
          <cell r="BJ511">
            <v>6.4000000000000001E-2</v>
          </cell>
          <cell r="BK511">
            <v>6.4137719391468104E-2</v>
          </cell>
          <cell r="BL511">
            <v>0</v>
          </cell>
          <cell r="BM511">
            <v>0</v>
          </cell>
          <cell r="BN511">
            <v>6.6327899250956557E-2</v>
          </cell>
          <cell r="BO511">
            <v>0</v>
          </cell>
          <cell r="BP511">
            <v>0</v>
          </cell>
          <cell r="BQ511">
            <v>6.6442604718875212E-2</v>
          </cell>
          <cell r="BR511">
            <v>0</v>
          </cell>
          <cell r="BS511">
            <v>0</v>
          </cell>
          <cell r="BT511">
            <v>6.9442433650064486E-2</v>
          </cell>
          <cell r="BU511">
            <v>0</v>
          </cell>
          <cell r="BV511">
            <v>0</v>
          </cell>
          <cell r="BW511">
            <v>7.3164103144360698E-2</v>
          </cell>
          <cell r="BX511">
            <v>0</v>
          </cell>
          <cell r="BY511">
            <v>0</v>
          </cell>
          <cell r="BZ511">
            <v>7.6999999999999999E-2</v>
          </cell>
          <cell r="CA511">
            <v>83792.399999999994</v>
          </cell>
          <cell r="CB511">
            <v>0</v>
          </cell>
          <cell r="CC511">
            <v>0.08</v>
          </cell>
          <cell r="CD511">
            <v>0</v>
          </cell>
          <cell r="CE511">
            <v>0</v>
          </cell>
          <cell r="CF511">
            <v>0</v>
          </cell>
          <cell r="CG511">
            <v>89851.8</v>
          </cell>
          <cell r="CH511">
            <v>87452.5</v>
          </cell>
          <cell r="CI511">
            <v>0</v>
          </cell>
          <cell r="CJ511">
            <v>71727.399999999994</v>
          </cell>
          <cell r="CK511">
            <v>69931.899999999994</v>
          </cell>
          <cell r="CL511">
            <v>0</v>
          </cell>
          <cell r="CM511">
            <v>72462.899999999994</v>
          </cell>
          <cell r="CN511">
            <v>69058.8</v>
          </cell>
          <cell r="CO511">
            <v>68494</v>
          </cell>
          <cell r="CP511">
            <v>0</v>
          </cell>
          <cell r="CQ511">
            <v>72410</v>
          </cell>
          <cell r="CR511">
            <v>0</v>
          </cell>
          <cell r="CS511">
            <v>0</v>
          </cell>
          <cell r="CT511">
            <v>0</v>
          </cell>
          <cell r="CU511">
            <v>61685.3</v>
          </cell>
          <cell r="CV511">
            <v>58520.2</v>
          </cell>
          <cell r="CW511">
            <v>53874</v>
          </cell>
          <cell r="CX511">
            <v>54330.8</v>
          </cell>
          <cell r="CY511">
            <v>64019.5</v>
          </cell>
          <cell r="CZ511">
            <v>51899.199999999997</v>
          </cell>
          <cell r="DA511">
            <v>50159.6</v>
          </cell>
          <cell r="DB511">
            <v>47721.3</v>
          </cell>
          <cell r="DC511">
            <v>46117.1</v>
          </cell>
          <cell r="DD511">
            <v>46006.1</v>
          </cell>
          <cell r="DE511">
            <v>44237.7</v>
          </cell>
          <cell r="DF511">
            <v>45617.4</v>
          </cell>
          <cell r="DG511">
            <v>45270.1</v>
          </cell>
          <cell r="DH511">
            <v>39442.300000000003</v>
          </cell>
          <cell r="DI511">
            <v>36795.699999999997</v>
          </cell>
          <cell r="DJ511">
            <v>39480.1</v>
          </cell>
          <cell r="DK511">
            <v>36523.300000000003</v>
          </cell>
          <cell r="DL511">
            <v>37306.6</v>
          </cell>
          <cell r="DM511">
            <v>36839.1</v>
          </cell>
          <cell r="DN511">
            <v>37355.055110000001</v>
          </cell>
          <cell r="DO511">
            <v>38289.9</v>
          </cell>
          <cell r="DP511">
            <v>38416.699999999997</v>
          </cell>
          <cell r="DQ511">
            <v>41118.199999999997</v>
          </cell>
          <cell r="DR511">
            <v>40762.6</v>
          </cell>
          <cell r="DS511">
            <v>39012.5</v>
          </cell>
          <cell r="DT511">
            <v>37891.199999999997</v>
          </cell>
          <cell r="DU511">
            <v>33782.1</v>
          </cell>
          <cell r="DV511">
            <v>40101.9</v>
          </cell>
          <cell r="DW511">
            <v>36497.4</v>
          </cell>
          <cell r="DX511">
            <v>35630.1</v>
          </cell>
          <cell r="DY511">
            <v>37045</v>
          </cell>
          <cell r="DZ511">
            <v>33817</v>
          </cell>
          <cell r="EA511">
            <v>33405.199999999997</v>
          </cell>
          <cell r="EB511">
            <v>32312.1</v>
          </cell>
          <cell r="EC511">
            <v>34266</v>
          </cell>
          <cell r="ED511">
            <v>35161.599999999999</v>
          </cell>
          <cell r="EE511">
            <v>37559.800000000003</v>
          </cell>
          <cell r="EF511">
            <v>33561.800000000003</v>
          </cell>
          <cell r="EG511">
            <v>30820.3</v>
          </cell>
          <cell r="EH511">
            <v>36148.699999999997</v>
          </cell>
        </row>
        <row r="512">
          <cell r="A512" t="str">
            <v>Vida SuraMapfreSinSS</v>
          </cell>
          <cell r="B512" t="str">
            <v>Vida Sura</v>
          </cell>
          <cell r="C512" t="str">
            <v>SinSS</v>
          </cell>
          <cell r="D512" t="str">
            <v>MM Col$</v>
          </cell>
          <cell r="E512" t="str">
            <v>Contabilidad</v>
          </cell>
          <cell r="F512" t="str">
            <v>Mapfre</v>
          </cell>
          <cell r="I512">
            <v>4.8000000000000001E-2</v>
          </cell>
          <cell r="J512">
            <v>5.5692655671486263E-2</v>
          </cell>
          <cell r="K512">
            <v>0</v>
          </cell>
          <cell r="L512">
            <v>5.701247237679738E-2</v>
          </cell>
          <cell r="M512">
            <v>4.8291192805440475E-2</v>
          </cell>
          <cell r="N512">
            <v>5.7227024363635685E-2</v>
          </cell>
          <cell r="O512">
            <v>4.8829614089678272E-2</v>
          </cell>
          <cell r="P512">
            <v>5.7170522835912223E-2</v>
          </cell>
          <cell r="Q512">
            <v>0</v>
          </cell>
          <cell r="R512">
            <v>5.4685833254455557E-2</v>
          </cell>
          <cell r="S512">
            <v>0</v>
          </cell>
          <cell r="T512">
            <v>5.7928775120045121E-2</v>
          </cell>
          <cell r="U512">
            <v>5.4139087937668029E-2</v>
          </cell>
          <cell r="V512">
            <v>5.8355182448700547E-2</v>
          </cell>
          <cell r="W512">
            <v>5.572182318718074E-2</v>
          </cell>
          <cell r="X512">
            <v>5.8068477599243121E-2</v>
          </cell>
          <cell r="Y512">
            <v>0</v>
          </cell>
          <cell r="Z512">
            <v>5.7959167117250028E-2</v>
          </cell>
          <cell r="AA512">
            <v>5.9822875566658218E-2</v>
          </cell>
          <cell r="AB512">
            <v>5.9340005814238456E-2</v>
          </cell>
          <cell r="AC512">
            <v>6.7405195552797767E-2</v>
          </cell>
          <cell r="AD512">
            <v>6.2943842975039702E-2</v>
          </cell>
          <cell r="AE512">
            <v>0</v>
          </cell>
          <cell r="AF512">
            <v>7.7481054148187567E-2</v>
          </cell>
          <cell r="AG512">
            <v>5.3245771783773474E-2</v>
          </cell>
          <cell r="AH512">
            <v>5.4732350303605848E-2</v>
          </cell>
          <cell r="AI512">
            <v>5.5060911506611139E-2</v>
          </cell>
          <cell r="AJ512">
            <v>5.4670376468794912E-2</v>
          </cell>
          <cell r="AK512">
            <v>5.4685833254455557E-2</v>
          </cell>
          <cell r="AL512">
            <v>5.5634575132791367E-2</v>
          </cell>
          <cell r="AM512">
            <v>5.6957788069798988E-2</v>
          </cell>
          <cell r="AN512">
            <v>5.7280105219501339E-2</v>
          </cell>
          <cell r="AO512">
            <v>5.7694932195729152E-2</v>
          </cell>
          <cell r="AP512">
            <v>5.8595931136600096E-2</v>
          </cell>
          <cell r="AQ512">
            <v>6.0201515503191388E-2</v>
          </cell>
          <cell r="AR512">
            <v>6.1323411360987325E-2</v>
          </cell>
          <cell r="AS512">
            <v>5.2199112994081788E-2</v>
          </cell>
          <cell r="AT512">
            <v>5.4340274114204071E-2</v>
          </cell>
          <cell r="AU512">
            <v>5.5E-2</v>
          </cell>
          <cell r="AV512">
            <v>5.5279103806336854E-2</v>
          </cell>
          <cell r="AW512">
            <v>5.9999548790370186E-2</v>
          </cell>
          <cell r="AX512">
            <v>0</v>
          </cell>
          <cell r="AY512">
            <v>6.42921273552928E-2</v>
          </cell>
          <cell r="AZ512">
            <v>6.3390849570465632E-2</v>
          </cell>
          <cell r="BA512">
            <v>6.4000000000000001E-2</v>
          </cell>
          <cell r="BB512">
            <v>5.8595931136600096E-2</v>
          </cell>
          <cell r="BC512">
            <v>6.4000000000000001E-2</v>
          </cell>
          <cell r="BD512">
            <v>6.0201515503191388E-2</v>
          </cell>
          <cell r="BE512">
            <v>7.5240771671291354E-2</v>
          </cell>
          <cell r="BF512">
            <v>0</v>
          </cell>
          <cell r="BG512">
            <v>0</v>
          </cell>
          <cell r="BH512">
            <v>5.6000000000000001E-2</v>
          </cell>
          <cell r="BI512">
            <v>5.7000000000000002E-2</v>
          </cell>
          <cell r="BJ512">
            <v>5.7000000000000002E-2</v>
          </cell>
          <cell r="BK512">
            <v>5.554133937650494E-2</v>
          </cell>
          <cell r="BL512">
            <v>0</v>
          </cell>
          <cell r="BM512">
            <v>0</v>
          </cell>
          <cell r="BN512">
            <v>5.7332988282044209E-2</v>
          </cell>
          <cell r="BO512">
            <v>0</v>
          </cell>
          <cell r="BP512">
            <v>0</v>
          </cell>
          <cell r="BQ512">
            <v>6.3353286852817617E-2</v>
          </cell>
          <cell r="BR512">
            <v>0</v>
          </cell>
          <cell r="BS512">
            <v>0</v>
          </cell>
          <cell r="BT512">
            <v>5.2693918944475567E-2</v>
          </cell>
          <cell r="BU512">
            <v>0</v>
          </cell>
          <cell r="BV512">
            <v>0</v>
          </cell>
          <cell r="BW512">
            <v>5.3856779986968736E-2</v>
          </cell>
          <cell r="BX512">
            <v>0</v>
          </cell>
          <cell r="BY512">
            <v>0</v>
          </cell>
          <cell r="BZ512">
            <v>5.1999999999999998E-2</v>
          </cell>
          <cell r="CB512">
            <v>0</v>
          </cell>
          <cell r="CC512">
            <v>5.1999999999999998E-2</v>
          </cell>
          <cell r="CD512">
            <v>0</v>
          </cell>
          <cell r="CE512">
            <v>0</v>
          </cell>
          <cell r="CF512">
            <v>0</v>
          </cell>
          <cell r="CI512">
            <v>0</v>
          </cell>
          <cell r="CL512">
            <v>0</v>
          </cell>
          <cell r="CP512">
            <v>0</v>
          </cell>
          <cell r="CR512">
            <v>0</v>
          </cell>
          <cell r="CS512">
            <v>0</v>
          </cell>
          <cell r="CT512">
            <v>0</v>
          </cell>
        </row>
        <row r="513">
          <cell r="A513" t="str">
            <v>Vida SuraACESinSS</v>
          </cell>
          <cell r="B513" t="str">
            <v>Vida Sura</v>
          </cell>
          <cell r="C513" t="str">
            <v>SinSS</v>
          </cell>
          <cell r="D513" t="str">
            <v>MM Col$</v>
          </cell>
          <cell r="E513" t="str">
            <v>Contabilidad</v>
          </cell>
          <cell r="F513" t="str">
            <v>ACE</v>
          </cell>
          <cell r="I513">
            <v>0.04</v>
          </cell>
          <cell r="J513">
            <v>3.9486499294839716E-2</v>
          </cell>
          <cell r="K513">
            <v>0</v>
          </cell>
          <cell r="L513">
            <v>4.0232736578751899E-2</v>
          </cell>
          <cell r="M513">
            <v>3.9327348899683728E-2</v>
          </cell>
          <cell r="N513">
            <v>3.9041588025356989E-2</v>
          </cell>
          <cell r="O513">
            <v>3.6611218459928846E-2</v>
          </cell>
          <cell r="P513">
            <v>3.9672852468079799E-2</v>
          </cell>
          <cell r="Q513">
            <v>0</v>
          </cell>
          <cell r="R513">
            <v>4.4446962348190205E-2</v>
          </cell>
          <cell r="S513">
            <v>0</v>
          </cell>
          <cell r="T513">
            <v>3.9863902570672301E-2</v>
          </cell>
          <cell r="U513">
            <v>3.8063270248116961E-2</v>
          </cell>
          <cell r="V513">
            <v>4.0356950671830698E-2</v>
          </cell>
          <cell r="W513">
            <v>3.9339329674057663E-2</v>
          </cell>
          <cell r="X513">
            <v>3.9718480329195817E-2</v>
          </cell>
          <cell r="Y513">
            <v>0</v>
          </cell>
          <cell r="Z513">
            <v>3.9415799288107553E-2</v>
          </cell>
          <cell r="AA513">
            <v>3.9848316372687105E-2</v>
          </cell>
          <cell r="AB513">
            <v>4.1879958152121949E-2</v>
          </cell>
          <cell r="AC513">
            <v>4.3427596598633635E-2</v>
          </cell>
          <cell r="AD513">
            <v>4.0198222245040917E-2</v>
          </cell>
          <cell r="AE513">
            <v>0</v>
          </cell>
          <cell r="AF513">
            <v>4.4678707868271224E-2</v>
          </cell>
          <cell r="AG513">
            <v>4.182280251911407E-2</v>
          </cell>
          <cell r="AH513">
            <v>4.3496989088476504E-2</v>
          </cell>
          <cell r="AI513">
            <v>4.3868935458888897E-2</v>
          </cell>
          <cell r="AJ513">
            <v>4.4095752867506686E-2</v>
          </cell>
          <cell r="AK513">
            <v>4.4446962348190205E-2</v>
          </cell>
          <cell r="AL513">
            <v>4.6049662616228726E-2</v>
          </cell>
          <cell r="AM513">
            <v>4.6245384264194854E-2</v>
          </cell>
          <cell r="AN513">
            <v>4.6760553647361487E-2</v>
          </cell>
          <cell r="AO513">
            <v>4.6951029262054023E-2</v>
          </cell>
          <cell r="AP513">
            <v>4.7858797130191907E-2</v>
          </cell>
          <cell r="AQ513">
            <v>4.4748430619578616E-2</v>
          </cell>
          <cell r="AR513">
            <v>4.477463636996408E-2</v>
          </cell>
          <cell r="AS513">
            <v>4.8045853970483873E-2</v>
          </cell>
          <cell r="AT513">
            <v>4.9571616120999133E-2</v>
          </cell>
          <cell r="AU513">
            <v>4.9000000000000002E-2</v>
          </cell>
          <cell r="AV513">
            <v>4.9611189768823623E-2</v>
          </cell>
          <cell r="AW513">
            <v>4.9299581452293281E-2</v>
          </cell>
          <cell r="AX513">
            <v>0</v>
          </cell>
          <cell r="AY513">
            <v>5.0348912516406233E-2</v>
          </cell>
          <cell r="AZ513">
            <v>5.0278405344154259E-2</v>
          </cell>
          <cell r="BA513">
            <v>0.05</v>
          </cell>
          <cell r="BB513">
            <v>4.7858797130191907E-2</v>
          </cell>
          <cell r="BC513">
            <v>5.1999999999999998E-2</v>
          </cell>
          <cell r="BD513">
            <v>4.4748430619578616E-2</v>
          </cell>
          <cell r="BE513">
            <v>4.9369713162361925E-2</v>
          </cell>
          <cell r="BF513">
            <v>0</v>
          </cell>
          <cell r="BG513">
            <v>0</v>
          </cell>
          <cell r="BH513">
            <v>0.05</v>
          </cell>
          <cell r="BI513">
            <v>5.0999999999999997E-2</v>
          </cell>
          <cell r="BJ513">
            <v>0.05</v>
          </cell>
          <cell r="BK513">
            <v>5.0105781813933332E-2</v>
          </cell>
          <cell r="BL513">
            <v>0</v>
          </cell>
          <cell r="BM513">
            <v>0</v>
          </cell>
          <cell r="BN513">
            <v>5.0673069246958434E-2</v>
          </cell>
          <cell r="BO513">
            <v>0</v>
          </cell>
          <cell r="BP513">
            <v>0</v>
          </cell>
          <cell r="BQ513">
            <v>5.185522648155818E-2</v>
          </cell>
          <cell r="BR513">
            <v>0</v>
          </cell>
          <cell r="BS513">
            <v>0</v>
          </cell>
          <cell r="BT513">
            <v>4.6511297370942159E-2</v>
          </cell>
          <cell r="BU513">
            <v>0</v>
          </cell>
          <cell r="BV513">
            <v>0</v>
          </cell>
          <cell r="BW513">
            <v>4.6545254995042966E-2</v>
          </cell>
          <cell r="BX513">
            <v>0</v>
          </cell>
          <cell r="BY513">
            <v>0</v>
          </cell>
          <cell r="BZ513">
            <v>4.7E-2</v>
          </cell>
          <cell r="CA513">
            <v>21060</v>
          </cell>
          <cell r="CB513">
            <v>0</v>
          </cell>
          <cell r="CC513">
            <v>4.5999999999999999E-2</v>
          </cell>
          <cell r="CD513">
            <v>0</v>
          </cell>
          <cell r="CE513">
            <v>0</v>
          </cell>
          <cell r="CF513">
            <v>0</v>
          </cell>
          <cell r="CG513">
            <v>21000</v>
          </cell>
          <cell r="CH513">
            <v>21000</v>
          </cell>
          <cell r="CI513">
            <v>0</v>
          </cell>
          <cell r="CJ513">
            <v>21000</v>
          </cell>
          <cell r="CK513">
            <v>21000</v>
          </cell>
          <cell r="CL513">
            <v>0</v>
          </cell>
          <cell r="CM513">
            <v>21000</v>
          </cell>
          <cell r="CN513">
            <v>21000</v>
          </cell>
          <cell r="CO513">
            <v>21000</v>
          </cell>
          <cell r="CP513">
            <v>0</v>
          </cell>
          <cell r="CQ513">
            <v>21000</v>
          </cell>
          <cell r="CR513">
            <v>0</v>
          </cell>
          <cell r="CS513">
            <v>0</v>
          </cell>
          <cell r="CT513">
            <v>0</v>
          </cell>
          <cell r="CU513">
            <v>21000</v>
          </cell>
          <cell r="CV513">
            <v>10000</v>
          </cell>
          <cell r="CW513">
            <v>10000</v>
          </cell>
          <cell r="CX513">
            <v>10000</v>
          </cell>
          <cell r="CY513">
            <v>10000</v>
          </cell>
          <cell r="CZ513">
            <v>10000</v>
          </cell>
          <cell r="DA513">
            <v>10000</v>
          </cell>
          <cell r="DB513">
            <v>10000</v>
          </cell>
          <cell r="DC513">
            <v>10000</v>
          </cell>
          <cell r="DD513">
            <v>10000</v>
          </cell>
          <cell r="DE513">
            <v>10000</v>
          </cell>
          <cell r="DF513">
            <v>10000</v>
          </cell>
          <cell r="DG513">
            <v>10000</v>
          </cell>
          <cell r="DH513">
            <v>10000</v>
          </cell>
          <cell r="DI513">
            <v>10000</v>
          </cell>
          <cell r="DJ513">
            <v>10000</v>
          </cell>
          <cell r="DK513">
            <v>10000</v>
          </cell>
          <cell r="DL513">
            <v>10000</v>
          </cell>
          <cell r="DM513">
            <v>10000</v>
          </cell>
          <cell r="DN513">
            <v>10000</v>
          </cell>
          <cell r="DO513">
            <v>10000</v>
          </cell>
          <cell r="DP513">
            <v>10000</v>
          </cell>
          <cell r="DQ513">
            <v>10000</v>
          </cell>
          <cell r="DR513">
            <v>10000</v>
          </cell>
          <cell r="DS513">
            <v>10000</v>
          </cell>
          <cell r="DT513">
            <v>10000</v>
          </cell>
          <cell r="DU513">
            <v>10000</v>
          </cell>
          <cell r="DV513">
            <v>10000</v>
          </cell>
          <cell r="DW513">
            <v>10000</v>
          </cell>
          <cell r="DX513">
            <v>10000</v>
          </cell>
          <cell r="DY513">
            <v>10000</v>
          </cell>
          <cell r="DZ513">
            <v>10000</v>
          </cell>
          <cell r="EA513">
            <v>10000</v>
          </cell>
          <cell r="EB513">
            <v>10000</v>
          </cell>
          <cell r="EC513">
            <v>10000</v>
          </cell>
          <cell r="ED513">
            <v>10000</v>
          </cell>
          <cell r="EE513">
            <v>10000</v>
          </cell>
          <cell r="EF513">
            <v>10000</v>
          </cell>
          <cell r="EG513">
            <v>10000</v>
          </cell>
          <cell r="EH513">
            <v>10000</v>
          </cell>
        </row>
        <row r="514">
          <cell r="A514" t="str">
            <v>Vida SuraMetlifeSinSS</v>
          </cell>
          <cell r="B514" t="str">
            <v>Vida Sura</v>
          </cell>
          <cell r="C514" t="str">
            <v>SinSS</v>
          </cell>
          <cell r="D514" t="str">
            <v>MM Col$</v>
          </cell>
          <cell r="E514" t="str">
            <v>Contabilidad</v>
          </cell>
          <cell r="F514" t="str">
            <v>Metlife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4.0260731781013102E-2</v>
          </cell>
          <cell r="O514">
            <v>0</v>
          </cell>
          <cell r="P514">
            <v>3.8239812404486026E-2</v>
          </cell>
          <cell r="Q514">
            <v>0</v>
          </cell>
          <cell r="R514">
            <v>3.3597623193494533E-2</v>
          </cell>
          <cell r="S514">
            <v>0</v>
          </cell>
          <cell r="T514">
            <v>3.6626464020145966E-2</v>
          </cell>
          <cell r="U514">
            <v>0</v>
          </cell>
          <cell r="V514">
            <v>3.5410266345753852E-2</v>
          </cell>
          <cell r="W514">
            <v>0</v>
          </cell>
          <cell r="X514">
            <v>3.5045975426775289E-2</v>
          </cell>
          <cell r="Y514">
            <v>0</v>
          </cell>
          <cell r="Z514">
            <v>3.5251064428811721E-2</v>
          </cell>
          <cell r="AA514">
            <v>0</v>
          </cell>
          <cell r="AB514">
            <v>3.6980438435737416E-2</v>
          </cell>
          <cell r="AC514">
            <v>4.2681274545586692E-2</v>
          </cell>
          <cell r="AD514">
            <v>3.9905784932009816E-2</v>
          </cell>
          <cell r="AE514">
            <v>0</v>
          </cell>
          <cell r="AF514">
            <v>3.7881628954160057E-2</v>
          </cell>
          <cell r="AG514">
            <v>3.2154695804897146E-2</v>
          </cell>
          <cell r="AH514">
            <v>3.3049579444161759E-2</v>
          </cell>
          <cell r="AI514">
            <v>3.3116489776093397E-2</v>
          </cell>
          <cell r="AJ514">
            <v>3.3173423132011555E-2</v>
          </cell>
          <cell r="AK514">
            <v>3.3597623193494533E-2</v>
          </cell>
          <cell r="AL514">
            <v>3.4324402129472222E-2</v>
          </cell>
          <cell r="AM514">
            <v>3.5042896558456389E-2</v>
          </cell>
          <cell r="AN514">
            <v>3.5817634715452532E-2</v>
          </cell>
          <cell r="AO514">
            <v>3.5967091358952173E-2</v>
          </cell>
          <cell r="AP514">
            <v>3.6621086880944946E-2</v>
          </cell>
          <cell r="AQ514">
            <v>3.9344001870724662E-2</v>
          </cell>
          <cell r="AR514">
            <v>3.6241570304974081E-2</v>
          </cell>
          <cell r="AS514">
            <v>3.2000000000000001E-2</v>
          </cell>
          <cell r="AT514">
            <v>3.3912489799449622E-2</v>
          </cell>
          <cell r="AU514">
            <v>3.4000000000000002E-2</v>
          </cell>
          <cell r="AV514">
            <v>3.4208237134030532E-2</v>
          </cell>
          <cell r="AW514">
            <v>3.1453494195443535E-2</v>
          </cell>
          <cell r="AX514">
            <v>0</v>
          </cell>
          <cell r="AY514">
            <v>3.5880527066350643E-2</v>
          </cell>
          <cell r="AZ514">
            <v>3.6507006276605546E-2</v>
          </cell>
          <cell r="BA514">
            <v>3.6999999999999998E-2</v>
          </cell>
          <cell r="BB514">
            <v>3.6621086880944946E-2</v>
          </cell>
          <cell r="BC514">
            <v>3.7999999999999999E-2</v>
          </cell>
          <cell r="BD514">
            <v>3.9344001870724662E-2</v>
          </cell>
          <cell r="BE514">
            <v>3.9874924977614509E-2</v>
          </cell>
          <cell r="BF514">
            <v>0</v>
          </cell>
          <cell r="BG514">
            <v>0</v>
          </cell>
          <cell r="BH514">
            <v>3.5000000000000003E-2</v>
          </cell>
          <cell r="BI514">
            <v>3.5999999999999997E-2</v>
          </cell>
          <cell r="BJ514">
            <v>3.5999999999999997E-2</v>
          </cell>
          <cell r="BK514">
            <v>3.5849681734774444E-2</v>
          </cell>
          <cell r="BL514">
            <v>0</v>
          </cell>
          <cell r="BM514">
            <v>0</v>
          </cell>
          <cell r="BN514">
            <v>3.7555542209569151E-2</v>
          </cell>
          <cell r="BO514">
            <v>0</v>
          </cell>
          <cell r="BP514">
            <v>0</v>
          </cell>
          <cell r="BQ514">
            <v>3.9832897507180373E-2</v>
          </cell>
          <cell r="BR514">
            <v>0</v>
          </cell>
          <cell r="BS514">
            <v>0</v>
          </cell>
          <cell r="BT514">
            <v>4.1600653740102293E-2</v>
          </cell>
          <cell r="BU514">
            <v>0</v>
          </cell>
          <cell r="BV514">
            <v>0</v>
          </cell>
          <cell r="BW514">
            <v>4.4544096249014314E-2</v>
          </cell>
          <cell r="BX514">
            <v>0</v>
          </cell>
          <cell r="BY514">
            <v>0</v>
          </cell>
          <cell r="BZ514">
            <v>0.06</v>
          </cell>
          <cell r="CA514">
            <v>2524.3000000000002</v>
          </cell>
          <cell r="CB514">
            <v>0</v>
          </cell>
          <cell r="CC514">
            <v>6.3E-2</v>
          </cell>
          <cell r="CD514">
            <v>0</v>
          </cell>
          <cell r="CE514">
            <v>0</v>
          </cell>
          <cell r="CF514">
            <v>0</v>
          </cell>
          <cell r="CG514">
            <v>2524.3000000000002</v>
          </cell>
          <cell r="CH514">
            <v>2524.3000000000002</v>
          </cell>
          <cell r="CI514">
            <v>0</v>
          </cell>
          <cell r="CJ514">
            <v>1696.9</v>
          </cell>
          <cell r="CK514">
            <v>1696.9</v>
          </cell>
          <cell r="CL514">
            <v>0</v>
          </cell>
          <cell r="CM514">
            <v>1696.9</v>
          </cell>
          <cell r="CN514">
            <v>1696.9</v>
          </cell>
          <cell r="CO514">
            <v>1696.9</v>
          </cell>
          <cell r="CP514">
            <v>0</v>
          </cell>
          <cell r="CQ514">
            <v>1696.9</v>
          </cell>
          <cell r="CR514">
            <v>0</v>
          </cell>
          <cell r="CS514">
            <v>0</v>
          </cell>
          <cell r="CT514">
            <v>0</v>
          </cell>
          <cell r="CU514">
            <v>1696.9</v>
          </cell>
          <cell r="CV514">
            <v>1696.9</v>
          </cell>
          <cell r="CW514">
            <v>3863</v>
          </cell>
          <cell r="CX514">
            <v>3863</v>
          </cell>
          <cell r="CY514">
            <v>3863</v>
          </cell>
          <cell r="CZ514">
            <v>3863</v>
          </cell>
          <cell r="DA514">
            <v>3863</v>
          </cell>
          <cell r="DB514">
            <v>3863</v>
          </cell>
          <cell r="DC514">
            <v>3863</v>
          </cell>
          <cell r="DD514">
            <v>3863</v>
          </cell>
          <cell r="DE514">
            <v>3863</v>
          </cell>
          <cell r="DF514">
            <v>3863</v>
          </cell>
          <cell r="DG514">
            <v>3863</v>
          </cell>
          <cell r="DH514">
            <v>3863</v>
          </cell>
          <cell r="DI514">
            <v>1308.4000000000001</v>
          </cell>
          <cell r="DJ514">
            <v>1308.4000000000001</v>
          </cell>
          <cell r="DK514">
            <v>1308.4000000000001</v>
          </cell>
          <cell r="DL514">
            <v>1308.4000000000001</v>
          </cell>
          <cell r="DM514">
            <v>1308.4000000000001</v>
          </cell>
          <cell r="DN514">
            <v>1308.4000000000001</v>
          </cell>
          <cell r="DO514">
            <v>1308.4000000000001</v>
          </cell>
          <cell r="DP514">
            <v>1308.3</v>
          </cell>
          <cell r="DQ514">
            <v>1308.4000000000001</v>
          </cell>
          <cell r="DR514">
            <v>1308.4000000000001</v>
          </cell>
          <cell r="DS514">
            <v>1308.4000000000001</v>
          </cell>
          <cell r="DT514">
            <v>366.2</v>
          </cell>
          <cell r="DU514">
            <v>366.2</v>
          </cell>
          <cell r="DV514">
            <v>366.2</v>
          </cell>
          <cell r="DW514">
            <v>366.2</v>
          </cell>
          <cell r="DX514">
            <v>366.2</v>
          </cell>
          <cell r="DY514">
            <v>366.2</v>
          </cell>
          <cell r="DZ514">
            <v>366.2</v>
          </cell>
          <cell r="EA514">
            <v>366.2</v>
          </cell>
          <cell r="EB514">
            <v>366.2</v>
          </cell>
          <cell r="EC514">
            <v>366.2</v>
          </cell>
          <cell r="ED514">
            <v>366.2</v>
          </cell>
          <cell r="EE514">
            <v>366.2</v>
          </cell>
          <cell r="EF514">
            <v>0.5</v>
          </cell>
          <cell r="EG514">
            <v>0.5</v>
          </cell>
          <cell r="EH514">
            <v>0.5</v>
          </cell>
        </row>
        <row r="515">
          <cell r="A515" t="str">
            <v>Vida SuraColpatriaSinSS</v>
          </cell>
          <cell r="B515" t="str">
            <v>Vida Sura</v>
          </cell>
          <cell r="C515" t="str">
            <v>SinSS</v>
          </cell>
          <cell r="D515" t="str">
            <v>MM Col$</v>
          </cell>
          <cell r="E515" t="str">
            <v>Contabilidad</v>
          </cell>
          <cell r="F515" t="str">
            <v>Colpatria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5314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4515.3500000000004</v>
          </cell>
          <cell r="AR515">
            <v>0</v>
          </cell>
          <cell r="AS515">
            <v>0</v>
          </cell>
          <cell r="AT515">
            <v>3.1449202418812099E-2</v>
          </cell>
          <cell r="AU515">
            <v>3.1E-2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3.0196063482187556E-2</v>
          </cell>
          <cell r="BA515">
            <v>0</v>
          </cell>
          <cell r="BB515">
            <v>0</v>
          </cell>
          <cell r="BC515">
            <v>0</v>
          </cell>
          <cell r="BD515">
            <v>5115.68</v>
          </cell>
          <cell r="BE515">
            <v>0</v>
          </cell>
          <cell r="BF515">
            <v>0</v>
          </cell>
          <cell r="BG515">
            <v>0</v>
          </cell>
          <cell r="BH515">
            <v>3.2000000000000001E-2</v>
          </cell>
          <cell r="BI515">
            <v>3.2000000000000001E-2</v>
          </cell>
          <cell r="BJ515">
            <v>3.2000000000000001E-2</v>
          </cell>
          <cell r="BK515">
            <v>3.233041811025536E-2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937.2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1630.3</v>
          </cell>
          <cell r="CH515">
            <v>1630.3</v>
          </cell>
          <cell r="CI515">
            <v>0</v>
          </cell>
          <cell r="CJ515">
            <v>1564.3</v>
          </cell>
          <cell r="CK515">
            <v>1564.3</v>
          </cell>
          <cell r="CL515">
            <v>0</v>
          </cell>
          <cell r="CM515">
            <v>3041</v>
          </cell>
          <cell r="CN515">
            <v>3041</v>
          </cell>
          <cell r="CO515">
            <v>3041</v>
          </cell>
          <cell r="CP515">
            <v>0</v>
          </cell>
          <cell r="CQ515">
            <v>2606</v>
          </cell>
          <cell r="CR515">
            <v>0</v>
          </cell>
          <cell r="CS515">
            <v>0</v>
          </cell>
          <cell r="CT515">
            <v>0</v>
          </cell>
          <cell r="CU515">
            <v>10518.6</v>
          </cell>
          <cell r="CV515">
            <v>20897.2</v>
          </cell>
          <cell r="CW515">
            <v>20756.599999999999</v>
          </cell>
          <cell r="CX515">
            <v>20694.8</v>
          </cell>
          <cell r="CY515">
            <v>20487.2</v>
          </cell>
          <cell r="CZ515">
            <v>20491.2</v>
          </cell>
          <cell r="DA515">
            <v>20430.5</v>
          </cell>
          <cell r="DB515">
            <v>19778.5</v>
          </cell>
          <cell r="DC515">
            <v>19778.5</v>
          </cell>
          <cell r="DD515">
            <v>19670.400000000001</v>
          </cell>
          <cell r="DE515">
            <v>19142.599999999999</v>
          </cell>
          <cell r="DF515">
            <v>19043.900000000001</v>
          </cell>
          <cell r="DG515">
            <v>18848.8</v>
          </cell>
          <cell r="DH515">
            <v>18835.599999999999</v>
          </cell>
          <cell r="DI515">
            <v>18661.8</v>
          </cell>
          <cell r="DJ515">
            <v>18544.5</v>
          </cell>
          <cell r="DK515">
            <v>17897.7</v>
          </cell>
          <cell r="DL515">
            <v>17880.2</v>
          </cell>
          <cell r="DM515">
            <v>17833.900000000001</v>
          </cell>
          <cell r="DN515">
            <v>17658.099999999999</v>
          </cell>
          <cell r="DO515">
            <v>17683.900000000001</v>
          </cell>
          <cell r="DP515">
            <v>17697.8</v>
          </cell>
          <cell r="DQ515">
            <v>17534.8</v>
          </cell>
          <cell r="DR515">
            <v>17329.3</v>
          </cell>
          <cell r="DS515">
            <v>17141.7</v>
          </cell>
          <cell r="DT515">
            <v>17284.400000000001</v>
          </cell>
          <cell r="DU515">
            <v>16915</v>
          </cell>
          <cell r="DV515">
            <v>16831.400000000001</v>
          </cell>
          <cell r="DW515">
            <v>16507.5</v>
          </cell>
          <cell r="DX515">
            <v>16366.7</v>
          </cell>
          <cell r="DY515">
            <v>16263.5</v>
          </cell>
          <cell r="DZ515">
            <v>16104.3</v>
          </cell>
          <cell r="EA515">
            <v>16096.4</v>
          </cell>
          <cell r="EB515">
            <v>16001.6</v>
          </cell>
          <cell r="EC515">
            <v>15803.6</v>
          </cell>
          <cell r="ED515">
            <v>15562.4</v>
          </cell>
          <cell r="EE515">
            <v>15384.7</v>
          </cell>
          <cell r="EF515">
            <v>15035.2</v>
          </cell>
          <cell r="EG515">
            <v>14804.8</v>
          </cell>
          <cell r="EH515">
            <v>14708.4</v>
          </cell>
        </row>
        <row r="516">
          <cell r="A516" t="str">
            <v>Vida SuraAlfaSinSS</v>
          </cell>
          <cell r="B516" t="str">
            <v>Vida Sura</v>
          </cell>
          <cell r="C516" t="str">
            <v>SinSS</v>
          </cell>
          <cell r="D516" t="str">
            <v>MM Col$</v>
          </cell>
          <cell r="E516" t="str">
            <v>Contabilidad</v>
          </cell>
          <cell r="F516" t="str">
            <v>Alfa</v>
          </cell>
          <cell r="I516">
            <v>6.2E-2</v>
          </cell>
          <cell r="J516">
            <v>4.2810112474082423E-2</v>
          </cell>
          <cell r="K516">
            <v>0</v>
          </cell>
          <cell r="L516">
            <v>4.2161529841228257E-2</v>
          </cell>
          <cell r="M516">
            <v>6.2719118958539669E-2</v>
          </cell>
          <cell r="N516">
            <v>0</v>
          </cell>
          <cell r="O516">
            <v>6.2393322077860622E-2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6.2562399025530846E-2</v>
          </cell>
          <cell r="V516">
            <v>0</v>
          </cell>
          <cell r="W516">
            <v>6.0713097726636307E-2</v>
          </cell>
          <cell r="X516">
            <v>0</v>
          </cell>
          <cell r="Y516">
            <v>0</v>
          </cell>
          <cell r="Z516">
            <v>0</v>
          </cell>
          <cell r="AA516">
            <v>5.9771770318352527E-2</v>
          </cell>
          <cell r="AB516">
            <v>0</v>
          </cell>
          <cell r="AC516">
            <v>5.9032829997282536E-2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3.4487538402006641E-2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3.1604547839544514E-2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8177.4</v>
          </cell>
          <cell r="CK516">
            <v>8177.4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413.9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2554.6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4062.2</v>
          </cell>
          <cell r="DU516">
            <v>4062.2</v>
          </cell>
          <cell r="DV516">
            <v>0</v>
          </cell>
          <cell r="DW516">
            <v>0</v>
          </cell>
          <cell r="DX516">
            <v>0</v>
          </cell>
          <cell r="DY516">
            <v>0</v>
          </cell>
          <cell r="DZ516">
            <v>0</v>
          </cell>
          <cell r="EA516">
            <v>0</v>
          </cell>
          <cell r="EB516">
            <v>0</v>
          </cell>
          <cell r="EC516">
            <v>0</v>
          </cell>
          <cell r="ED516">
            <v>0</v>
          </cell>
          <cell r="EE516">
            <v>0</v>
          </cell>
          <cell r="EF516">
            <v>3656.9</v>
          </cell>
          <cell r="EG516">
            <v>3656.9</v>
          </cell>
          <cell r="EH516">
            <v>-4220.3999999999996</v>
          </cell>
        </row>
        <row r="517">
          <cell r="A517" t="str">
            <v>Vida SuraSolidariaSinSS</v>
          </cell>
          <cell r="B517" t="str">
            <v>Vida Sura</v>
          </cell>
          <cell r="C517" t="str">
            <v>SinSS</v>
          </cell>
          <cell r="D517" t="str">
            <v>MM Col$</v>
          </cell>
          <cell r="E517" t="str">
            <v>Contabilidad</v>
          </cell>
          <cell r="F517" t="str">
            <v>Solidaria</v>
          </cell>
          <cell r="I517">
            <v>0</v>
          </cell>
          <cell r="J517">
            <v>6295</v>
          </cell>
          <cell r="K517">
            <v>0</v>
          </cell>
          <cell r="L517">
            <v>5986</v>
          </cell>
          <cell r="M517">
            <v>1291</v>
          </cell>
          <cell r="N517">
            <v>4511</v>
          </cell>
          <cell r="O517">
            <v>4160</v>
          </cell>
          <cell r="P517">
            <v>6165</v>
          </cell>
          <cell r="Q517">
            <v>0</v>
          </cell>
          <cell r="R517">
            <v>5858</v>
          </cell>
          <cell r="S517">
            <v>0</v>
          </cell>
          <cell r="T517">
            <v>4699</v>
          </cell>
          <cell r="U517">
            <v>1022</v>
          </cell>
          <cell r="V517">
            <v>2773</v>
          </cell>
          <cell r="W517">
            <v>0</v>
          </cell>
          <cell r="X517">
            <v>7494.4835839999996</v>
          </cell>
          <cell r="Y517">
            <v>0</v>
          </cell>
          <cell r="Z517">
            <v>4725</v>
          </cell>
          <cell r="AA517">
            <v>5505</v>
          </cell>
          <cell r="AB517">
            <v>0</v>
          </cell>
          <cell r="AC517">
            <v>7126</v>
          </cell>
          <cell r="AD517">
            <v>2740</v>
          </cell>
          <cell r="AE517">
            <v>4673</v>
          </cell>
          <cell r="AF517">
            <v>-1254</v>
          </cell>
          <cell r="AG517">
            <v>1426</v>
          </cell>
          <cell r="AH517">
            <v>1103</v>
          </cell>
          <cell r="AI517">
            <v>1055</v>
          </cell>
          <cell r="AJ517">
            <v>-2313</v>
          </cell>
          <cell r="AK517">
            <v>0</v>
          </cell>
          <cell r="AL517">
            <v>0</v>
          </cell>
          <cell r="AM517">
            <v>356</v>
          </cell>
          <cell r="AN517">
            <v>0</v>
          </cell>
          <cell r="AO517">
            <v>0</v>
          </cell>
          <cell r="AP517">
            <v>0</v>
          </cell>
          <cell r="AQ517">
            <v>3295.1</v>
          </cell>
          <cell r="AR517">
            <v>5123</v>
          </cell>
          <cell r="AS517">
            <v>4599.68</v>
          </cell>
          <cell r="AT517">
            <v>5996.2</v>
          </cell>
          <cell r="AU517">
            <v>5545</v>
          </cell>
          <cell r="AV517">
            <v>5100.2</v>
          </cell>
          <cell r="AW517">
            <v>0</v>
          </cell>
          <cell r="AX517">
            <v>0</v>
          </cell>
          <cell r="AY517">
            <v>2552.11</v>
          </cell>
          <cell r="AZ517">
            <v>0</v>
          </cell>
          <cell r="BA517">
            <v>3.2000000000000001E-2</v>
          </cell>
          <cell r="BB517">
            <v>0</v>
          </cell>
          <cell r="BC517">
            <v>0</v>
          </cell>
          <cell r="BD517">
            <v>-9644.83</v>
          </cell>
          <cell r="BE517">
            <v>3.0977412306007226E-2</v>
          </cell>
          <cell r="BF517">
            <v>-11431.2</v>
          </cell>
          <cell r="BG517">
            <v>-13428.2</v>
          </cell>
          <cell r="BH517">
            <v>5100.2</v>
          </cell>
          <cell r="BI517">
            <v>-12612.2</v>
          </cell>
          <cell r="BJ517">
            <v>-7621.5</v>
          </cell>
          <cell r="BK517">
            <v>5202.1000000000004</v>
          </cell>
          <cell r="BL517">
            <v>-7868.1</v>
          </cell>
          <cell r="BM517">
            <v>-5976.1</v>
          </cell>
          <cell r="BN517">
            <v>11074.8</v>
          </cell>
          <cell r="BO517">
            <v>0</v>
          </cell>
          <cell r="BP517">
            <v>0</v>
          </cell>
          <cell r="BQ517">
            <v>3.4008873713153739E-2</v>
          </cell>
          <cell r="BR517">
            <v>1750.4</v>
          </cell>
          <cell r="BS517">
            <v>3586.9</v>
          </cell>
          <cell r="BT517">
            <v>3.9338210479911644E-2</v>
          </cell>
          <cell r="BU517">
            <v>2568.9</v>
          </cell>
          <cell r="BV517">
            <v>301.2</v>
          </cell>
          <cell r="BW517">
            <v>4.2659143415436834E-2</v>
          </cell>
          <cell r="BX517">
            <v>1245.7</v>
          </cell>
          <cell r="BY517">
            <v>1564.4</v>
          </cell>
          <cell r="BZ517">
            <v>4.3999999999999997E-2</v>
          </cell>
          <cell r="CA517">
            <v>7584.9</v>
          </cell>
          <cell r="CB517">
            <v>0</v>
          </cell>
          <cell r="CC517">
            <v>4.7E-2</v>
          </cell>
          <cell r="CD517">
            <v>0</v>
          </cell>
          <cell r="CE517">
            <v>0</v>
          </cell>
          <cell r="CF517">
            <v>0</v>
          </cell>
          <cell r="CG517">
            <v>-5182.1000000000004</v>
          </cell>
          <cell r="CH517">
            <v>-2754.7</v>
          </cell>
          <cell r="CI517">
            <v>0</v>
          </cell>
          <cell r="CJ517">
            <v>2755.4</v>
          </cell>
          <cell r="CK517">
            <v>1677.8</v>
          </cell>
          <cell r="CL517">
            <v>0</v>
          </cell>
          <cell r="CM517">
            <v>4510.5</v>
          </cell>
          <cell r="CN517">
            <v>272.10000000000002</v>
          </cell>
          <cell r="CO517">
            <v>241.1</v>
          </cell>
          <cell r="CP517">
            <v>0</v>
          </cell>
          <cell r="CQ517">
            <v>3439.1</v>
          </cell>
          <cell r="CR517">
            <v>0</v>
          </cell>
          <cell r="CS517">
            <v>0</v>
          </cell>
          <cell r="CT517">
            <v>0</v>
          </cell>
          <cell r="CU517">
            <v>3125.3</v>
          </cell>
          <cell r="CV517">
            <v>2282</v>
          </cell>
          <cell r="CW517">
            <v>1993</v>
          </cell>
          <cell r="CX517">
            <v>414</v>
          </cell>
          <cell r="CY517">
            <v>4500.3</v>
          </cell>
          <cell r="CZ517">
            <v>5191.1000000000004</v>
          </cell>
          <cell r="DA517">
            <v>5103.3999999999996</v>
          </cell>
          <cell r="DB517">
            <v>4927.8999999999996</v>
          </cell>
          <cell r="DC517">
            <v>4675.7</v>
          </cell>
          <cell r="DD517">
            <v>4722.1000000000004</v>
          </cell>
          <cell r="DE517">
            <v>4558</v>
          </cell>
          <cell r="DF517">
            <v>3939.8</v>
          </cell>
          <cell r="DG517">
            <v>3647.7</v>
          </cell>
          <cell r="DH517">
            <v>1292.5999999999999</v>
          </cell>
          <cell r="DI517">
            <v>1277.2</v>
          </cell>
          <cell r="DJ517">
            <v>2554.6</v>
          </cell>
          <cell r="DK517">
            <v>2650.6</v>
          </cell>
          <cell r="DL517">
            <v>1540.4</v>
          </cell>
          <cell r="DM517">
            <v>3851.5</v>
          </cell>
          <cell r="DN517">
            <v>4726</v>
          </cell>
          <cell r="DO517">
            <v>2405.5</v>
          </cell>
          <cell r="DP517">
            <v>3388.8</v>
          </cell>
          <cell r="DQ517">
            <v>3621.9</v>
          </cell>
          <cell r="DR517">
            <v>3753.5</v>
          </cell>
          <cell r="DS517">
            <v>3535.9</v>
          </cell>
          <cell r="DT517">
            <v>2036.8</v>
          </cell>
          <cell r="DU517">
            <v>1948.1</v>
          </cell>
          <cell r="DV517">
            <v>4062.2</v>
          </cell>
          <cell r="DW517">
            <v>4379.7</v>
          </cell>
          <cell r="DX517">
            <v>3802.9</v>
          </cell>
          <cell r="DY517">
            <v>3690.1</v>
          </cell>
          <cell r="DZ517">
            <v>3210.9</v>
          </cell>
          <cell r="EA517">
            <v>3086.4</v>
          </cell>
          <cell r="EB517">
            <v>4078.2</v>
          </cell>
          <cell r="EC517">
            <v>3105.9</v>
          </cell>
          <cell r="ED517">
            <v>3959</v>
          </cell>
          <cell r="EE517">
            <v>3493.8</v>
          </cell>
          <cell r="EF517">
            <v>2660.8</v>
          </cell>
          <cell r="EG517">
            <v>2328.1999999999998</v>
          </cell>
          <cell r="EH517">
            <v>7877.4</v>
          </cell>
        </row>
        <row r="518">
          <cell r="A518" t="str">
            <v>Vida SuraBBV GanaderoSinSS</v>
          </cell>
          <cell r="B518" t="str">
            <v>Vida Sura</v>
          </cell>
          <cell r="C518" t="str">
            <v>SinSS</v>
          </cell>
          <cell r="D518" t="str">
            <v>MM Col$</v>
          </cell>
          <cell r="E518" t="str">
            <v>Contabilidad</v>
          </cell>
          <cell r="F518" t="str">
            <v>BBV Ganadero</v>
          </cell>
          <cell r="I518">
            <v>0</v>
          </cell>
          <cell r="J518">
            <v>4.1566006635784851E-2</v>
          </cell>
          <cell r="K518">
            <v>0</v>
          </cell>
          <cell r="L518">
            <v>4.2647335843437946E-2</v>
          </cell>
          <cell r="M518">
            <v>4.4559953688953921E-2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4.3541307529830292E-2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4.2330097168436082E-2</v>
          </cell>
          <cell r="AB518">
            <v>0</v>
          </cell>
          <cell r="AC518">
            <v>57394</v>
          </cell>
          <cell r="AD518">
            <v>48168</v>
          </cell>
          <cell r="AE518">
            <v>54922</v>
          </cell>
          <cell r="AF518">
            <v>44174</v>
          </cell>
          <cell r="AG518">
            <v>3.6669819606271054E-2</v>
          </cell>
          <cell r="AH518">
            <v>3.6680561083327352E-2</v>
          </cell>
          <cell r="AI518">
            <v>46483</v>
          </cell>
          <cell r="AJ518">
            <v>43115</v>
          </cell>
          <cell r="AK518">
            <v>0</v>
          </cell>
          <cell r="AL518">
            <v>0</v>
          </cell>
          <cell r="AM518">
            <v>45785</v>
          </cell>
          <cell r="AN518">
            <v>0</v>
          </cell>
          <cell r="AO518">
            <v>0</v>
          </cell>
          <cell r="AP518">
            <v>0</v>
          </cell>
          <cell r="AQ518">
            <v>45277.369999999995</v>
          </cell>
          <cell r="AR518">
            <v>47105.259999999995</v>
          </cell>
          <cell r="AS518">
            <v>46581.95</v>
          </cell>
          <cell r="AT518">
            <v>47978.499999999993</v>
          </cell>
          <cell r="AU518">
            <v>47526.9</v>
          </cell>
          <cell r="AV518">
            <v>47082.499999999993</v>
          </cell>
          <cell r="AW518">
            <v>0</v>
          </cell>
          <cell r="AX518">
            <v>0</v>
          </cell>
          <cell r="AY518">
            <v>44534.38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38913.839999999997</v>
          </cell>
          <cell r="BE518">
            <v>0</v>
          </cell>
          <cell r="BF518">
            <v>37127.5</v>
          </cell>
          <cell r="BG518">
            <v>27130.5</v>
          </cell>
          <cell r="BH518">
            <v>47082.5</v>
          </cell>
          <cell r="BI518">
            <v>27946.5</v>
          </cell>
          <cell r="BJ518">
            <v>32937.199999999997</v>
          </cell>
          <cell r="BK518">
            <v>33117.5</v>
          </cell>
          <cell r="BL518">
            <v>32777</v>
          </cell>
          <cell r="BM518">
            <v>41982.3</v>
          </cell>
          <cell r="BN518">
            <v>40645.1</v>
          </cell>
          <cell r="BO518">
            <v>0</v>
          </cell>
          <cell r="BP518">
            <v>0</v>
          </cell>
          <cell r="BQ518">
            <v>0</v>
          </cell>
          <cell r="BR518">
            <v>27328.799999999999</v>
          </cell>
          <cell r="BS518">
            <v>29165.3</v>
          </cell>
          <cell r="BT518">
            <v>28352.400000000001</v>
          </cell>
          <cell r="BU518">
            <v>28210.2</v>
          </cell>
          <cell r="BV518">
            <v>25942.5</v>
          </cell>
          <cell r="BW518">
            <v>0</v>
          </cell>
          <cell r="BX518">
            <v>26831.599999999999</v>
          </cell>
          <cell r="BY518">
            <v>34168.300000000003</v>
          </cell>
          <cell r="BZ518">
            <v>32603.9</v>
          </cell>
          <cell r="CA518">
            <v>32106.400000000001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19972.5</v>
          </cell>
          <cell r="CH518">
            <v>22399.9</v>
          </cell>
          <cell r="CI518">
            <v>0</v>
          </cell>
          <cell r="CJ518">
            <v>35194</v>
          </cell>
          <cell r="CK518">
            <v>34116.400000000001</v>
          </cell>
          <cell r="CL518">
            <v>0</v>
          </cell>
          <cell r="CM518">
            <v>30248.400000000001</v>
          </cell>
          <cell r="CN518">
            <v>26010</v>
          </cell>
          <cell r="CO518">
            <v>25979</v>
          </cell>
          <cell r="CP518">
            <v>0</v>
          </cell>
          <cell r="CQ518">
            <v>28742</v>
          </cell>
          <cell r="CR518">
            <v>0</v>
          </cell>
          <cell r="CS518">
            <v>0</v>
          </cell>
          <cell r="CT518">
            <v>0</v>
          </cell>
          <cell r="CU518">
            <v>36340.800000000003</v>
          </cell>
          <cell r="CV518">
            <v>34876.1</v>
          </cell>
          <cell r="CW518">
            <v>37026.5</v>
          </cell>
          <cell r="CX518">
            <v>34971.800000000003</v>
          </cell>
          <cell r="CY518">
            <v>38850.5</v>
          </cell>
          <cell r="CZ518">
            <v>39545.300000000003</v>
          </cell>
          <cell r="DA518">
            <v>39396.9</v>
          </cell>
          <cell r="DB518">
            <v>38569.4</v>
          </cell>
          <cell r="DC518">
            <v>38317.199999999997</v>
          </cell>
          <cell r="DD518">
            <v>38255.5</v>
          </cell>
          <cell r="DE518">
            <v>37563.599999999999</v>
          </cell>
          <cell r="DF518">
            <v>36846.699999999997</v>
          </cell>
          <cell r="DG518">
            <v>36359.5</v>
          </cell>
          <cell r="DH518">
            <v>33991.199999999997</v>
          </cell>
          <cell r="DI518">
            <v>33802</v>
          </cell>
          <cell r="DJ518">
            <v>32407.5</v>
          </cell>
          <cell r="DK518">
            <v>31856.7</v>
          </cell>
          <cell r="DL518">
            <v>30729</v>
          </cell>
          <cell r="DM518">
            <v>32993.800000000003</v>
          </cell>
          <cell r="DN518">
            <v>33692.5</v>
          </cell>
          <cell r="DO518">
            <v>31397.8</v>
          </cell>
          <cell r="DP518">
            <v>32394.9</v>
          </cell>
          <cell r="DQ518">
            <v>32465.1</v>
          </cell>
          <cell r="DR518">
            <v>32391.200000000001</v>
          </cell>
          <cell r="DS518">
            <v>31986</v>
          </cell>
          <cell r="DT518">
            <v>33749.599999999999</v>
          </cell>
          <cell r="DU518">
            <v>33291.5</v>
          </cell>
          <cell r="DV518">
            <v>31259.8</v>
          </cell>
          <cell r="DW518">
            <v>31253.4</v>
          </cell>
          <cell r="DX518">
            <v>30535.8</v>
          </cell>
          <cell r="DY518">
            <v>30319.8</v>
          </cell>
          <cell r="DZ518">
            <v>29681.4</v>
          </cell>
          <cell r="EA518">
            <v>29549</v>
          </cell>
          <cell r="EB518">
            <v>30446</v>
          </cell>
          <cell r="EC518">
            <v>29275.7</v>
          </cell>
          <cell r="ED518">
            <v>29887.599999999999</v>
          </cell>
          <cell r="EE518">
            <v>29244.7</v>
          </cell>
          <cell r="EF518">
            <v>31353.4</v>
          </cell>
          <cell r="EG518">
            <v>30790.400000000001</v>
          </cell>
          <cell r="EH518">
            <v>28365.9</v>
          </cell>
        </row>
        <row r="519">
          <cell r="A519" t="str">
            <v>Vida SuraRoyalSinSS</v>
          </cell>
          <cell r="B519" t="str">
            <v>Vida Sura</v>
          </cell>
          <cell r="C519" t="str">
            <v>SinSS</v>
          </cell>
          <cell r="D519" t="str">
            <v>MM Col$</v>
          </cell>
          <cell r="E519" t="str">
            <v>Contabilidad</v>
          </cell>
          <cell r="F519" t="str">
            <v>Royal</v>
          </cell>
          <cell r="I519">
            <v>0</v>
          </cell>
          <cell r="J519">
            <v>213322</v>
          </cell>
          <cell r="K519">
            <v>0</v>
          </cell>
          <cell r="L519">
            <v>211099</v>
          </cell>
          <cell r="M519">
            <v>272631</v>
          </cell>
          <cell r="N519">
            <v>216580</v>
          </cell>
          <cell r="O519">
            <v>278619</v>
          </cell>
          <cell r="P519">
            <v>212406</v>
          </cell>
          <cell r="Q519">
            <v>0</v>
          </cell>
          <cell r="R519">
            <v>204521</v>
          </cell>
          <cell r="S519">
            <v>0</v>
          </cell>
          <cell r="T519">
            <v>204796</v>
          </cell>
          <cell r="U519">
            <v>241066</v>
          </cell>
          <cell r="V519">
            <v>196704</v>
          </cell>
          <cell r="W519">
            <v>0</v>
          </cell>
          <cell r="X519">
            <v>209392.00552199996</v>
          </cell>
          <cell r="Y519">
            <v>0</v>
          </cell>
          <cell r="Z519">
            <v>199785</v>
          </cell>
          <cell r="AA519">
            <v>229110</v>
          </cell>
          <cell r="AB519">
            <v>195796</v>
          </cell>
          <cell r="AC519">
            <v>219759</v>
          </cell>
          <cell r="AD519">
            <v>179990</v>
          </cell>
          <cell r="AE519">
            <v>222584</v>
          </cell>
          <cell r="AF519">
            <v>182068</v>
          </cell>
          <cell r="AG519">
            <v>177398</v>
          </cell>
          <cell r="AH519">
            <v>183273</v>
          </cell>
          <cell r="AI519">
            <v>178408</v>
          </cell>
          <cell r="AJ519">
            <v>176874</v>
          </cell>
          <cell r="AK519">
            <v>173778</v>
          </cell>
          <cell r="AL519">
            <v>179490</v>
          </cell>
          <cell r="AM519">
            <v>167621</v>
          </cell>
          <cell r="AN519">
            <v>177714.62361500002</v>
          </cell>
          <cell r="AO519">
            <v>171698.08000000002</v>
          </cell>
          <cell r="AP519">
            <v>172010.16</v>
          </cell>
          <cell r="AQ519">
            <v>169518.25</v>
          </cell>
          <cell r="AR519">
            <v>160799.06</v>
          </cell>
          <cell r="AS519">
            <v>158163.20000000001</v>
          </cell>
          <cell r="AT519">
            <v>162867.69999999998</v>
          </cell>
          <cell r="AU519">
            <v>160841.9</v>
          </cell>
          <cell r="AV519">
            <v>158195.99999999997</v>
          </cell>
          <cell r="AW519">
            <v>152364.4</v>
          </cell>
          <cell r="AX519">
            <v>146276.71</v>
          </cell>
          <cell r="AY519">
            <v>142587.92000000001</v>
          </cell>
          <cell r="AZ519">
            <v>139790.25</v>
          </cell>
          <cell r="BA519">
            <v>139790.25</v>
          </cell>
          <cell r="BB519">
            <v>134379.97</v>
          </cell>
          <cell r="BC519">
            <v>140913.78</v>
          </cell>
          <cell r="BD519">
            <v>132634.53</v>
          </cell>
          <cell r="BE519">
            <v>138582.9</v>
          </cell>
          <cell r="BF519">
            <v>135761.79999999999</v>
          </cell>
          <cell r="BG519">
            <v>126243.9</v>
          </cell>
          <cell r="BH519">
            <v>158196</v>
          </cell>
          <cell r="BI519">
            <v>125855.2</v>
          </cell>
          <cell r="BJ519">
            <v>125716.4</v>
          </cell>
          <cell r="BK519">
            <v>123211.6</v>
          </cell>
          <cell r="BL519">
            <v>115579.2</v>
          </cell>
          <cell r="BM519">
            <v>151380.20000000001</v>
          </cell>
          <cell r="BN519">
            <v>132020.9</v>
          </cell>
          <cell r="BO519">
            <v>126242.6</v>
          </cell>
          <cell r="BP519">
            <v>127086.9</v>
          </cell>
          <cell r="BQ519">
            <v>134509.70000000001</v>
          </cell>
          <cell r="BR519">
            <v>118795.9</v>
          </cell>
          <cell r="BS519">
            <v>118193.3</v>
          </cell>
          <cell r="BT519">
            <v>0</v>
          </cell>
          <cell r="BU519">
            <v>113625.5</v>
          </cell>
          <cell r="BV519">
            <v>108842.3</v>
          </cell>
          <cell r="BW519">
            <v>0</v>
          </cell>
          <cell r="BX519">
            <v>115138.6</v>
          </cell>
          <cell r="BY519">
            <v>105483.1</v>
          </cell>
          <cell r="BZ519">
            <v>3.6999999999999998E-2</v>
          </cell>
          <cell r="CA519">
            <v>115898.8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109824.3</v>
          </cell>
          <cell r="CH519">
            <v>109852.4</v>
          </cell>
          <cell r="CI519">
            <v>0</v>
          </cell>
          <cell r="CJ519">
            <v>106921.4</v>
          </cell>
          <cell r="CK519">
            <v>104048.3</v>
          </cell>
          <cell r="CL519">
            <v>0</v>
          </cell>
          <cell r="CM519">
            <v>102711.3</v>
          </cell>
          <cell r="CN519">
            <v>95068.800000000003</v>
          </cell>
          <cell r="CO519">
            <v>94473</v>
          </cell>
          <cell r="CP519">
            <v>0</v>
          </cell>
          <cell r="CQ519">
            <v>101152</v>
          </cell>
          <cell r="CR519">
            <v>0</v>
          </cell>
          <cell r="CS519">
            <v>0</v>
          </cell>
          <cell r="CT519">
            <v>0</v>
          </cell>
          <cell r="CU519">
            <v>98026.1</v>
          </cell>
          <cell r="CV519">
            <v>93396.3</v>
          </cell>
          <cell r="CW519">
            <v>90900.5</v>
          </cell>
          <cell r="CX519">
            <v>89302.6</v>
          </cell>
          <cell r="CY519">
            <v>102870</v>
          </cell>
          <cell r="CZ519">
            <v>91444.5</v>
          </cell>
          <cell r="DA519">
            <v>89556.5</v>
          </cell>
          <cell r="DB519">
            <v>86290.7</v>
          </cell>
          <cell r="DC519">
            <v>84434.3</v>
          </cell>
          <cell r="DD519">
            <v>84261.6</v>
          </cell>
          <cell r="DE519">
            <v>81801.3</v>
          </cell>
          <cell r="DF519">
            <v>82464.100000000006</v>
          </cell>
          <cell r="DG519">
            <v>81629.600000000006</v>
          </cell>
          <cell r="DH519">
            <v>73433.5</v>
          </cell>
          <cell r="DI519">
            <v>70597.7</v>
          </cell>
          <cell r="DJ519">
            <v>71887.600000000006</v>
          </cell>
          <cell r="DK519">
            <v>68380</v>
          </cell>
          <cell r="DL519">
            <v>68035.600000000006</v>
          </cell>
          <cell r="DM519">
            <v>69832.899999999994</v>
          </cell>
          <cell r="DN519">
            <v>71047.555110000001</v>
          </cell>
          <cell r="DO519">
            <v>69687.7</v>
          </cell>
          <cell r="DP519">
            <v>70811.600000000006</v>
          </cell>
          <cell r="DQ519">
            <v>73583.3</v>
          </cell>
          <cell r="DR519">
            <v>73153.8</v>
          </cell>
          <cell r="DS519">
            <v>70998.5</v>
          </cell>
          <cell r="DT519">
            <v>71640.800000000003</v>
          </cell>
          <cell r="DU519">
            <v>67073.600000000006</v>
          </cell>
          <cell r="DV519">
            <v>71361.7</v>
          </cell>
          <cell r="DW519">
            <v>67750.8</v>
          </cell>
          <cell r="DX519">
            <v>66165.899999999994</v>
          </cell>
          <cell r="DY519">
            <v>67364.800000000003</v>
          </cell>
          <cell r="DZ519">
            <v>63498.400000000001</v>
          </cell>
          <cell r="EA519">
            <v>62954.2</v>
          </cell>
          <cell r="EB519">
            <v>62758.1</v>
          </cell>
          <cell r="EC519">
            <v>63541.7</v>
          </cell>
          <cell r="ED519">
            <v>65049.2</v>
          </cell>
          <cell r="EE519">
            <v>66804.5</v>
          </cell>
          <cell r="EF519">
            <v>64915.199999999997</v>
          </cell>
          <cell r="EG519">
            <v>61610.7</v>
          </cell>
          <cell r="EH519">
            <v>64514.6</v>
          </cell>
        </row>
        <row r="520">
          <cell r="A520" t="str">
            <v>Vida SuraOtrasSinSS</v>
          </cell>
          <cell r="B520" t="str">
            <v>Vida Sura</v>
          </cell>
          <cell r="C520" t="str">
            <v>SinSS</v>
          </cell>
          <cell r="F520" t="str">
            <v>Otras</v>
          </cell>
          <cell r="I520">
            <v>0.31799999999999984</v>
          </cell>
          <cell r="J520">
            <v>0.28027815313425758</v>
          </cell>
          <cell r="K520">
            <v>0</v>
          </cell>
          <cell r="L520">
            <v>0.27405012731810008</v>
          </cell>
          <cell r="M520">
            <v>0.27153384550799231</v>
          </cell>
          <cell r="N520">
            <v>0.32123231529093438</v>
          </cell>
          <cell r="O520">
            <v>0.31739066777434671</v>
          </cell>
          <cell r="P520">
            <v>0.32191515140488236</v>
          </cell>
          <cell r="Q520">
            <v>0</v>
          </cell>
          <cell r="R520">
            <v>0.30322932280578163</v>
          </cell>
          <cell r="S520">
            <v>0</v>
          </cell>
          <cell r="T520">
            <v>0.32709546932423417</v>
          </cell>
          <cell r="U520">
            <v>0.2743136686444968</v>
          </cell>
          <cell r="V520">
            <v>0.33464651878747881</v>
          </cell>
          <cell r="W520">
            <v>0.31700915269154889</v>
          </cell>
          <cell r="X520">
            <v>0.3358737460239602</v>
          </cell>
          <cell r="Y520">
            <v>0</v>
          </cell>
          <cell r="Z520">
            <v>0.3405867706276105</v>
          </cell>
          <cell r="AA520">
            <v>0.29076485175755235</v>
          </cell>
          <cell r="AB520">
            <v>0.3343468155083576</v>
          </cell>
          <cell r="AC520">
            <v>0.27448589686356445</v>
          </cell>
          <cell r="AD520">
            <v>0.32663444231325328</v>
          </cell>
          <cell r="AE520">
            <v>0</v>
          </cell>
          <cell r="AF520">
            <v>0.33561610743307968</v>
          </cell>
          <cell r="AG520">
            <v>0.27425671106290422</v>
          </cell>
          <cell r="AH520">
            <v>0.30259999999999998</v>
          </cell>
          <cell r="AI520">
            <v>0.30162181998288162</v>
          </cell>
          <cell r="AJ520">
            <v>0.30224172765345769</v>
          </cell>
          <cell r="AK520">
            <v>0.30322932280578163</v>
          </cell>
          <cell r="AL520">
            <v>0.30519593749504248</v>
          </cell>
          <cell r="AM520">
            <v>0.311</v>
          </cell>
          <cell r="AN520">
            <v>0.27539494110499524</v>
          </cell>
          <cell r="AO520">
            <v>0.313551530718016</v>
          </cell>
          <cell r="AP520">
            <v>0.31339479548203414</v>
          </cell>
          <cell r="AQ520">
            <v>0.312</v>
          </cell>
          <cell r="AR520">
            <v>0.27674773938344011</v>
          </cell>
          <cell r="AS520">
            <v>0.309</v>
          </cell>
          <cell r="AT520">
            <v>0.26698200147058471</v>
          </cell>
          <cell r="AU520">
            <v>0.26900000000000002</v>
          </cell>
          <cell r="AV520">
            <v>0.30199999999999999</v>
          </cell>
          <cell r="AW520">
            <v>0.30218141823986533</v>
          </cell>
          <cell r="AX520">
            <v>0</v>
          </cell>
          <cell r="AY520">
            <v>0.29899999999999999</v>
          </cell>
          <cell r="AZ520">
            <v>0.27180852760865593</v>
          </cell>
          <cell r="BA520">
            <v>0.27400000000000002</v>
          </cell>
          <cell r="BB520">
            <v>0.31339479548203414</v>
          </cell>
          <cell r="BC520">
            <v>0.30499999999999999</v>
          </cell>
          <cell r="BD520">
            <v>0.312</v>
          </cell>
          <cell r="BE520">
            <v>0</v>
          </cell>
          <cell r="BF520">
            <v>0</v>
          </cell>
          <cell r="BG520">
            <v>0</v>
          </cell>
          <cell r="BH520">
            <v>0.25800000000000001</v>
          </cell>
          <cell r="BI520">
            <v>0.254</v>
          </cell>
          <cell r="BJ520">
            <v>0.25700000000000001</v>
          </cell>
          <cell r="BK520">
            <v>0.25971203814910038</v>
          </cell>
          <cell r="BL520">
            <v>0</v>
          </cell>
          <cell r="BM520">
            <v>0</v>
          </cell>
          <cell r="BN520">
            <v>0.26455649173203377</v>
          </cell>
          <cell r="BO520">
            <v>0</v>
          </cell>
          <cell r="BP520">
            <v>0</v>
          </cell>
          <cell r="BQ520">
            <v>0.26123991688036574</v>
          </cell>
          <cell r="BR520">
            <v>0</v>
          </cell>
          <cell r="BS520">
            <v>0</v>
          </cell>
          <cell r="BT520">
            <v>0.24662681440977841</v>
          </cell>
          <cell r="BU520">
            <v>0</v>
          </cell>
          <cell r="BV520">
            <v>0</v>
          </cell>
          <cell r="BW520">
            <v>0.23956100582598711</v>
          </cell>
          <cell r="BX520">
            <v>0</v>
          </cell>
          <cell r="BY520">
            <v>0</v>
          </cell>
          <cell r="BZ520">
            <v>0.2</v>
          </cell>
          <cell r="CB520">
            <v>0</v>
          </cell>
          <cell r="CC520">
            <v>0.23499999999999999</v>
          </cell>
          <cell r="CD520">
            <v>0</v>
          </cell>
          <cell r="CE520">
            <v>0</v>
          </cell>
          <cell r="CF520">
            <v>0</v>
          </cell>
          <cell r="CI520">
            <v>0</v>
          </cell>
          <cell r="CL520">
            <v>0</v>
          </cell>
          <cell r="CP520">
            <v>0</v>
          </cell>
          <cell r="CR520">
            <v>0</v>
          </cell>
          <cell r="CS520">
            <v>0</v>
          </cell>
          <cell r="CT520">
            <v>0</v>
          </cell>
        </row>
        <row r="521">
          <cell r="A521" t="str">
            <v>Vida SuraNUMERO DE COMPAÑÍASSinSS</v>
          </cell>
          <cell r="B521" t="str">
            <v>Vida Sura</v>
          </cell>
          <cell r="C521" t="str">
            <v>SinSS</v>
          </cell>
          <cell r="F521" t="str">
            <v>NUMERO DE COMPAÑÍAS</v>
          </cell>
          <cell r="I521">
            <v>27</v>
          </cell>
          <cell r="J521">
            <v>27</v>
          </cell>
          <cell r="K521">
            <v>0</v>
          </cell>
          <cell r="L521">
            <v>27</v>
          </cell>
          <cell r="M521">
            <v>27</v>
          </cell>
          <cell r="N521">
            <v>27</v>
          </cell>
          <cell r="O521">
            <v>20</v>
          </cell>
          <cell r="P521">
            <v>27</v>
          </cell>
          <cell r="Q521">
            <v>0</v>
          </cell>
          <cell r="R521">
            <v>27</v>
          </cell>
          <cell r="S521">
            <v>0</v>
          </cell>
          <cell r="T521">
            <v>27</v>
          </cell>
          <cell r="U521">
            <v>27</v>
          </cell>
          <cell r="V521">
            <v>27</v>
          </cell>
          <cell r="W521">
            <v>27</v>
          </cell>
          <cell r="X521">
            <v>27</v>
          </cell>
          <cell r="Y521">
            <v>0</v>
          </cell>
          <cell r="Z521">
            <v>27</v>
          </cell>
          <cell r="AA521">
            <v>27</v>
          </cell>
          <cell r="AB521">
            <v>27</v>
          </cell>
          <cell r="AC521">
            <v>27</v>
          </cell>
          <cell r="AD521">
            <v>27</v>
          </cell>
          <cell r="AE521">
            <v>0.14335457904972726</v>
          </cell>
          <cell r="AF521">
            <v>27</v>
          </cell>
          <cell r="AG521">
            <v>27</v>
          </cell>
          <cell r="AH521">
            <v>27</v>
          </cell>
          <cell r="AI521">
            <v>27</v>
          </cell>
          <cell r="AJ521">
            <v>26</v>
          </cell>
          <cell r="AK521">
            <v>27</v>
          </cell>
          <cell r="AL521">
            <v>27</v>
          </cell>
          <cell r="AM521">
            <v>27</v>
          </cell>
          <cell r="AN521">
            <v>27</v>
          </cell>
          <cell r="AO521">
            <v>27</v>
          </cell>
          <cell r="AP521">
            <v>26</v>
          </cell>
          <cell r="AQ521">
            <v>26</v>
          </cell>
          <cell r="AR521">
            <v>27</v>
          </cell>
          <cell r="AS521">
            <v>26</v>
          </cell>
          <cell r="AT521">
            <v>27</v>
          </cell>
          <cell r="AU521">
            <v>19</v>
          </cell>
          <cell r="AV521">
            <v>19</v>
          </cell>
          <cell r="AW521">
            <v>27</v>
          </cell>
          <cell r="AX521">
            <v>0.64878719844815969</v>
          </cell>
          <cell r="AY521">
            <v>27</v>
          </cell>
          <cell r="AZ521">
            <v>27</v>
          </cell>
          <cell r="BA521">
            <v>27</v>
          </cell>
          <cell r="BB521">
            <v>26</v>
          </cell>
          <cell r="BC521">
            <v>26</v>
          </cell>
          <cell r="BD521">
            <v>26</v>
          </cell>
          <cell r="BE521">
            <v>27</v>
          </cell>
          <cell r="BF521">
            <v>-0.4833909043378396</v>
          </cell>
          <cell r="BG521">
            <v>-0.61806222910647146</v>
          </cell>
          <cell r="BH521">
            <v>26</v>
          </cell>
          <cell r="BI521">
            <v>26</v>
          </cell>
          <cell r="BJ521">
            <v>-0.56422179406711592</v>
          </cell>
          <cell r="BK521">
            <v>26</v>
          </cell>
          <cell r="BL521">
            <v>-0.92436394364491192</v>
          </cell>
          <cell r="BM521">
            <v>-0.14703569711773412</v>
          </cell>
          <cell r="BN521">
            <v>26</v>
          </cell>
          <cell r="BO521">
            <v>0.33668696898139139</v>
          </cell>
          <cell r="BP521">
            <v>0.29682964155680147</v>
          </cell>
          <cell r="BQ521">
            <v>26</v>
          </cell>
          <cell r="BR521">
            <v>8.1599726013217744E-2</v>
          </cell>
          <cell r="BS521">
            <v>0.19592844540667143</v>
          </cell>
          <cell r="BT521">
            <v>26</v>
          </cell>
          <cell r="BU521">
            <v>0.19983887604831452</v>
          </cell>
          <cell r="BV521">
            <v>2.820655381684567E-2</v>
          </cell>
          <cell r="BW521">
            <v>26</v>
          </cell>
          <cell r="BX521">
            <v>0.2460957971583726</v>
          </cell>
          <cell r="BY521">
            <v>0.75484274018427588</v>
          </cell>
          <cell r="BZ521">
            <v>0.23964936834512018</v>
          </cell>
          <cell r="CA521">
            <v>0.25761920049032527</v>
          </cell>
          <cell r="CB521">
            <v>8.9856375816155243E-3</v>
          </cell>
          <cell r="CC521">
            <v>-0.1390725628352979</v>
          </cell>
          <cell r="CD521">
            <v>-0.14962637428396319</v>
          </cell>
          <cell r="CE521">
            <v>-0.20272498522648186</v>
          </cell>
          <cell r="CF521">
            <v>-0.22989752621077331</v>
          </cell>
          <cell r="CG521">
            <v>-0.34146396216890607</v>
          </cell>
          <cell r="CH521">
            <v>-0.23373694117168475</v>
          </cell>
          <cell r="CI521">
            <v>-0.12396234314456045</v>
          </cell>
          <cell r="CJ521">
            <v>0.6309444282485519</v>
          </cell>
          <cell r="CK521">
            <v>0.83155199832353888</v>
          </cell>
          <cell r="CL521">
            <v>0.2338275410473587</v>
          </cell>
          <cell r="CM521">
            <v>0.14149452881054581</v>
          </cell>
          <cell r="CN521">
            <v>9.3418529706286169E-3</v>
          </cell>
          <cell r="CO521">
            <v>9.2019497581081744E-3</v>
          </cell>
          <cell r="CP521">
            <v>4.4040027242244539E-2</v>
          </cell>
          <cell r="CQ521">
            <v>0.17444645076601661</v>
          </cell>
          <cell r="CR521">
            <v>0.21762318732245567</v>
          </cell>
          <cell r="CS521">
            <v>9.0627720447520321E-2</v>
          </cell>
          <cell r="CT521">
            <v>0.35979424064898025</v>
          </cell>
          <cell r="CU521">
            <v>0.40830473458529593</v>
          </cell>
          <cell r="CV521">
            <v>0.46121747183378825</v>
          </cell>
          <cell r="CW521">
            <v>0.94459420949343853</v>
          </cell>
          <cell r="CX521">
            <v>1.2773586361181755E-2</v>
          </cell>
          <cell r="CY521">
            <v>0.15240863606051702</v>
          </cell>
          <cell r="CZ521">
            <v>0.19517579492000392</v>
          </cell>
          <cell r="DA521">
            <v>0.21529880051869155</v>
          </cell>
          <cell r="DB521">
            <v>0.23655203035396388</v>
          </cell>
          <cell r="DC521">
            <v>0.25991316624773031</v>
          </cell>
          <cell r="DD521">
            <v>0.3126523356579376</v>
          </cell>
          <cell r="DE521">
            <v>0.3713940171980139</v>
          </cell>
          <cell r="DF521">
            <v>0.41085152296914074</v>
          </cell>
          <cell r="DG521">
            <v>0.5321050829160856</v>
          </cell>
          <cell r="DH521">
            <v>0.26449481282160225</v>
          </cell>
          <cell r="DI521">
            <v>0.59018972811205517</v>
          </cell>
          <cell r="DJ521">
            <v>8.1719652716909064E-2</v>
          </cell>
          <cell r="DK521">
            <v>9.2850848567445077E-2</v>
          </cell>
          <cell r="DL521">
            <v>5.9418909992461133E-2</v>
          </cell>
          <cell r="DM521">
            <v>0.16756602082783134</v>
          </cell>
          <cell r="DN521">
            <v>0.23514359400034035</v>
          </cell>
          <cell r="DO521">
            <v>0.13551759418828979</v>
          </cell>
          <cell r="DP521">
            <v>0.22856386943098683</v>
          </cell>
          <cell r="DQ521">
            <v>0.3009687853064984</v>
          </cell>
          <cell r="DR521">
            <v>0.40520418047626894</v>
          </cell>
          <cell r="DS521">
            <v>0.53517549761271699</v>
          </cell>
          <cell r="DT521">
            <v>0.46044266046015947</v>
          </cell>
          <cell r="DU521">
            <v>1.0656779318708813</v>
          </cell>
          <cell r="DV521">
            <v>0.14320575056670237</v>
          </cell>
          <cell r="DW521">
            <v>0.16956672151863939</v>
          </cell>
          <cell r="DX521">
            <v>0.16296401218523693</v>
          </cell>
          <cell r="DY521">
            <v>0.17710697200188918</v>
          </cell>
          <cell r="DZ521">
            <v>0.17451386662718216</v>
          </cell>
          <cell r="EA521">
            <v>0.19370212144148535</v>
          </cell>
          <cell r="EB521">
            <v>0.30821340615774173</v>
          </cell>
          <cell r="EC521">
            <v>0.2832138631418557</v>
          </cell>
          <cell r="ED521">
            <v>0.47986146476348557</v>
          </cell>
          <cell r="EE521">
            <v>0.59140404682352377</v>
          </cell>
          <cell r="EF521">
            <v>0.71252055702079908</v>
          </cell>
          <cell r="EG521">
            <v>1.5769146477259284</v>
          </cell>
          <cell r="EH521" t="e">
            <v>#DIV/0!</v>
          </cell>
        </row>
        <row r="522">
          <cell r="A522" t="str">
            <v>EPS Y MEDICINA PREPAGADA SURAgastosR</v>
          </cell>
          <cell r="B522" t="str">
            <v>EPS Y MEDICINA PREPAGADA SURA</v>
          </cell>
          <cell r="C522" t="str">
            <v>R</v>
          </cell>
          <cell r="D522" t="str">
            <v>MM Col$</v>
          </cell>
          <cell r="F522" t="str">
            <v>gastos</v>
          </cell>
          <cell r="J522">
            <v>-41931</v>
          </cell>
          <cell r="K522">
            <v>-39721</v>
          </cell>
          <cell r="L522">
            <v>-36723</v>
          </cell>
          <cell r="M522">
            <v>-32754</v>
          </cell>
          <cell r="N522">
            <v>-30550</v>
          </cell>
          <cell r="O522">
            <v>-26243.081805999998</v>
          </cell>
          <cell r="P522">
            <v>-24750</v>
          </cell>
          <cell r="Q522">
            <v>-19216.920183999999</v>
          </cell>
          <cell r="R522">
            <v>-18073.257711999999</v>
          </cell>
          <cell r="S522">
            <v>-11887</v>
          </cell>
          <cell r="T522">
            <v>-11302</v>
          </cell>
          <cell r="U522">
            <v>-5309</v>
          </cell>
          <cell r="V522">
            <v>-5632.4900010000001</v>
          </cell>
          <cell r="W522">
            <v>-74724</v>
          </cell>
          <cell r="X522">
            <v>-67656</v>
          </cell>
          <cell r="Y522">
            <v>-65949.89682699999</v>
          </cell>
          <cell r="Z522">
            <v>-6042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 t="str">
            <v>Colseguros no envió cifras de producción y siniestros, ya que esta en cambio de su plataforma tecnológica y pidió autorización a la Super para no enviar cifras durante el mes de marzo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 t="str">
            <v>Colseguros no envió cifras de producción y siniestros, ya que esta en cambio de su plataforma tecnológica y pidió autorización a la Super para no enviar cifras durante el mes de marzo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0</v>
          </cell>
          <cell r="ED522">
            <v>0</v>
          </cell>
          <cell r="EE522">
            <v>0</v>
          </cell>
          <cell r="EF522">
            <v>0</v>
          </cell>
          <cell r="EG522">
            <v>0</v>
          </cell>
          <cell r="EH522">
            <v>0</v>
          </cell>
          <cell r="EI522">
            <v>0</v>
          </cell>
          <cell r="EJ522">
            <v>0</v>
          </cell>
          <cell r="EK522">
            <v>0</v>
          </cell>
          <cell r="EL522">
            <v>0</v>
          </cell>
          <cell r="EM522">
            <v>0</v>
          </cell>
          <cell r="EN522">
            <v>0</v>
          </cell>
          <cell r="EO522">
            <v>0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  <cell r="ET522">
            <v>0</v>
          </cell>
          <cell r="EU522">
            <v>0</v>
          </cell>
          <cell r="EV522">
            <v>0</v>
          </cell>
          <cell r="EW522">
            <v>0</v>
          </cell>
          <cell r="EX522">
            <v>0</v>
          </cell>
          <cell r="EY522">
            <v>0</v>
          </cell>
          <cell r="EZ522">
            <v>0</v>
          </cell>
          <cell r="FA522">
            <v>0</v>
          </cell>
          <cell r="FB522">
            <v>0</v>
          </cell>
          <cell r="FC522">
            <v>0</v>
          </cell>
          <cell r="FD522">
            <v>0</v>
          </cell>
          <cell r="FE522">
            <v>0</v>
          </cell>
          <cell r="FF522">
            <v>0</v>
          </cell>
          <cell r="FG522">
            <v>0</v>
          </cell>
          <cell r="FH522">
            <v>0</v>
          </cell>
          <cell r="FI522">
            <v>0</v>
          </cell>
          <cell r="FJ522">
            <v>0</v>
          </cell>
          <cell r="FK522">
            <v>0</v>
          </cell>
          <cell r="FL522">
            <v>0</v>
          </cell>
          <cell r="FM522">
            <v>0</v>
          </cell>
          <cell r="FN522">
            <v>0</v>
          </cell>
          <cell r="FO522">
            <v>0</v>
          </cell>
          <cell r="FP522">
            <v>0</v>
          </cell>
          <cell r="FQ522">
            <v>0</v>
          </cell>
          <cell r="FR522">
            <v>0</v>
          </cell>
          <cell r="FS522">
            <v>0</v>
          </cell>
        </row>
        <row r="523">
          <cell r="A523">
            <v>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 t="str">
            <v>EPS SURA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DZ523">
            <v>0</v>
          </cell>
          <cell r="EA523">
            <v>0</v>
          </cell>
          <cell r="EB523">
            <v>0</v>
          </cell>
          <cell r="EC523">
            <v>0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  <cell r="EH523">
            <v>0</v>
          </cell>
          <cell r="EI523">
            <v>0</v>
          </cell>
          <cell r="EJ523">
            <v>0</v>
          </cell>
          <cell r="EK523">
            <v>0</v>
          </cell>
          <cell r="EL523">
            <v>0</v>
          </cell>
          <cell r="EM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 t="str">
            <v>Balance Real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  <cell r="ET524">
            <v>0</v>
          </cell>
          <cell r="EU524">
            <v>0</v>
          </cell>
          <cell r="EV524">
            <v>0</v>
          </cell>
          <cell r="EW524">
            <v>0</v>
          </cell>
          <cell r="EX524">
            <v>0</v>
          </cell>
          <cell r="EY524">
            <v>0</v>
          </cell>
          <cell r="EZ524">
            <v>0</v>
          </cell>
          <cell r="FA524">
            <v>0</v>
          </cell>
          <cell r="FB524">
            <v>0</v>
          </cell>
          <cell r="FC524">
            <v>0</v>
          </cell>
          <cell r="FD524">
            <v>0</v>
          </cell>
          <cell r="FE524">
            <v>0</v>
          </cell>
          <cell r="FF524">
            <v>0</v>
          </cell>
          <cell r="FG524">
            <v>0</v>
          </cell>
          <cell r="FH524">
            <v>0</v>
          </cell>
          <cell r="FI524">
            <v>0</v>
          </cell>
          <cell r="FJ524">
            <v>0</v>
          </cell>
          <cell r="FK524">
            <v>0</v>
          </cell>
          <cell r="FL524">
            <v>0</v>
          </cell>
          <cell r="FM524">
            <v>0</v>
          </cell>
          <cell r="FN524">
            <v>0</v>
          </cell>
          <cell r="FO524">
            <v>0</v>
          </cell>
          <cell r="FP524">
            <v>0</v>
          </cell>
          <cell r="FQ524">
            <v>0</v>
          </cell>
          <cell r="FR524">
            <v>0</v>
          </cell>
          <cell r="FS524">
            <v>0</v>
          </cell>
        </row>
        <row r="525">
          <cell r="A525" t="str">
            <v>EPS Y MEDICINA PREPAGADA SURAdisponibleR</v>
          </cell>
          <cell r="B525" t="str">
            <v>EPS Y MEDICINA PREPAGADA SURA</v>
          </cell>
          <cell r="C525" t="str">
            <v>R</v>
          </cell>
          <cell r="D525" t="str">
            <v>MM Col$</v>
          </cell>
          <cell r="E525" t="str">
            <v>Contabilidad</v>
          </cell>
          <cell r="F525" t="str">
            <v>disponible</v>
          </cell>
          <cell r="I525">
            <v>166293</v>
          </cell>
          <cell r="J525">
            <v>110330</v>
          </cell>
          <cell r="K525">
            <v>153685</v>
          </cell>
          <cell r="L525">
            <v>96377</v>
          </cell>
          <cell r="M525">
            <v>142093</v>
          </cell>
          <cell r="N525">
            <v>83264</v>
          </cell>
          <cell r="O525">
            <v>138448</v>
          </cell>
          <cell r="P525">
            <v>99911</v>
          </cell>
          <cell r="Q525">
            <v>142728</v>
          </cell>
          <cell r="R525">
            <v>95020</v>
          </cell>
          <cell r="S525">
            <v>107823</v>
          </cell>
          <cell r="T525">
            <v>95231</v>
          </cell>
          <cell r="U525">
            <v>103011</v>
          </cell>
          <cell r="V525">
            <v>95064</v>
          </cell>
          <cell r="W525">
            <v>110070</v>
          </cell>
          <cell r="X525">
            <v>78891</v>
          </cell>
          <cell r="Y525">
            <v>101032</v>
          </cell>
          <cell r="Z525">
            <v>74166</v>
          </cell>
          <cell r="AA525">
            <v>100669</v>
          </cell>
          <cell r="AB525">
            <v>76663</v>
          </cell>
          <cell r="AC525">
            <v>100196</v>
          </cell>
          <cell r="AD525">
            <v>70617</v>
          </cell>
          <cell r="AE525">
            <v>89191</v>
          </cell>
          <cell r="AF525">
            <v>62217</v>
          </cell>
          <cell r="AG525">
            <v>76264</v>
          </cell>
          <cell r="AH525">
            <v>57046</v>
          </cell>
          <cell r="AI525">
            <v>62329</v>
          </cell>
          <cell r="AJ525">
            <v>39150</v>
          </cell>
          <cell r="AK525">
            <v>47348</v>
          </cell>
          <cell r="AL525">
            <v>49755</v>
          </cell>
          <cell r="AM525">
            <v>42004</v>
          </cell>
          <cell r="AN525">
            <v>46766</v>
          </cell>
          <cell r="AO525">
            <v>47941</v>
          </cell>
          <cell r="AP525">
            <v>55595</v>
          </cell>
          <cell r="AQ525">
            <v>38909</v>
          </cell>
          <cell r="AR525">
            <v>37947</v>
          </cell>
          <cell r="AS525">
            <v>58668</v>
          </cell>
          <cell r="AT525">
            <v>72985</v>
          </cell>
          <cell r="AU525">
            <v>65371</v>
          </cell>
          <cell r="AV525">
            <v>31408</v>
          </cell>
          <cell r="AW525">
            <v>71101</v>
          </cell>
          <cell r="AX525">
            <v>61903</v>
          </cell>
          <cell r="AY525">
            <v>39124</v>
          </cell>
          <cell r="AZ525">
            <v>42122</v>
          </cell>
          <cell r="BA525">
            <v>55633</v>
          </cell>
          <cell r="BB525">
            <v>55595</v>
          </cell>
          <cell r="BC525">
            <v>32757</v>
          </cell>
          <cell r="BD525">
            <v>38909</v>
          </cell>
          <cell r="BE525">
            <v>59391</v>
          </cell>
          <cell r="BF525">
            <v>27311</v>
          </cell>
          <cell r="BG525">
            <v>56505</v>
          </cell>
          <cell r="BH525">
            <v>64779.501150999997</v>
          </cell>
          <cell r="BI525">
            <v>60594</v>
          </cell>
          <cell r="BJ525">
            <v>67825</v>
          </cell>
          <cell r="BK525">
            <v>59503</v>
          </cell>
          <cell r="BL525">
            <v>63787</v>
          </cell>
          <cell r="BM525">
            <v>56056</v>
          </cell>
          <cell r="BN525">
            <v>57861</v>
          </cell>
          <cell r="BO525">
            <v>58874</v>
          </cell>
          <cell r="BP525">
            <v>53656</v>
          </cell>
          <cell r="BQ525">
            <v>67415</v>
          </cell>
          <cell r="BR525">
            <v>78211</v>
          </cell>
          <cell r="BS525">
            <v>80903</v>
          </cell>
          <cell r="BT525">
            <v>68565.790592000005</v>
          </cell>
          <cell r="BU525">
            <v>73658</v>
          </cell>
          <cell r="BV525">
            <v>69725.45</v>
          </cell>
          <cell r="BW525">
            <v>70450.39</v>
          </cell>
          <cell r="BX525">
            <v>70641.2</v>
          </cell>
          <cell r="BY525">
            <v>62826.28</v>
          </cell>
          <cell r="BZ525">
            <v>65638.7</v>
          </cell>
          <cell r="CA525">
            <v>40656</v>
          </cell>
          <cell r="CB525">
            <v>27502.2</v>
          </cell>
          <cell r="CC525">
            <v>24902.400000000001</v>
          </cell>
          <cell r="CD525">
            <v>31324.45</v>
          </cell>
          <cell r="CE525">
            <v>31960.33</v>
          </cell>
          <cell r="CF525">
            <v>30288.9</v>
          </cell>
          <cell r="CG525">
            <v>30288.9</v>
          </cell>
          <cell r="CH525">
            <v>30705.57</v>
          </cell>
          <cell r="CI525">
            <v>38451.08</v>
          </cell>
          <cell r="CJ525">
            <v>23281.11</v>
          </cell>
          <cell r="CK525">
            <v>25015</v>
          </cell>
          <cell r="CL525">
            <v>33100.6</v>
          </cell>
          <cell r="CM525">
            <v>16627.3</v>
          </cell>
          <cell r="CN525">
            <v>27502.2</v>
          </cell>
          <cell r="CO525">
            <v>34564.1</v>
          </cell>
          <cell r="CP525">
            <v>22330.5</v>
          </cell>
          <cell r="CQ525">
            <v>28508.7</v>
          </cell>
          <cell r="CR525">
            <v>24686.3</v>
          </cell>
          <cell r="CS525">
            <v>31389.4</v>
          </cell>
          <cell r="CT525">
            <v>15546.3</v>
          </cell>
          <cell r="CU525">
            <v>28277.200000000001</v>
          </cell>
          <cell r="CV525">
            <v>34226.699999999997</v>
          </cell>
          <cell r="CW525">
            <v>13672.2</v>
          </cell>
          <cell r="CX525">
            <v>31397.7</v>
          </cell>
          <cell r="CY525">
            <v>31349.7</v>
          </cell>
          <cell r="CZ525">
            <v>20518</v>
          </cell>
          <cell r="DA525">
            <v>18014.5</v>
          </cell>
          <cell r="DB525">
            <v>28086.3</v>
          </cell>
          <cell r="DC525">
            <v>10284.200000000001</v>
          </cell>
          <cell r="DD525">
            <v>21255</v>
          </cell>
          <cell r="DE525">
            <v>12639.7</v>
          </cell>
          <cell r="DF525">
            <v>24269.200000000001</v>
          </cell>
          <cell r="DG525">
            <v>33070.6</v>
          </cell>
          <cell r="DH525">
            <v>34214.400000000001</v>
          </cell>
          <cell r="DI525">
            <v>23970.7</v>
          </cell>
          <cell r="DJ525">
            <v>11521.6</v>
          </cell>
          <cell r="DK525">
            <v>26461</v>
          </cell>
          <cell r="DL525">
            <v>24471.8</v>
          </cell>
          <cell r="DM525">
            <v>10815.7</v>
          </cell>
          <cell r="DN525">
            <v>10286.9</v>
          </cell>
          <cell r="DO525">
            <v>12175.1</v>
          </cell>
          <cell r="DP525">
            <v>5229.8999999999996</v>
          </cell>
          <cell r="DQ525">
            <v>5764.2</v>
          </cell>
          <cell r="DR525">
            <v>15555.7</v>
          </cell>
          <cell r="DS525">
            <v>7419.8</v>
          </cell>
          <cell r="DT525">
            <v>6231.6</v>
          </cell>
          <cell r="DU525">
            <v>5204.7</v>
          </cell>
          <cell r="DV525">
            <v>5314.4</v>
          </cell>
          <cell r="DW525">
            <v>5879.2</v>
          </cell>
          <cell r="DX525">
            <v>8428</v>
          </cell>
          <cell r="DY525">
            <v>5641.4</v>
          </cell>
          <cell r="DZ525">
            <v>5773.3</v>
          </cell>
          <cell r="EA525">
            <v>7129.6</v>
          </cell>
          <cell r="EB525">
            <v>7179.5</v>
          </cell>
          <cell r="EC525">
            <v>10233.299999999999</v>
          </cell>
          <cell r="ED525">
            <v>13962.8</v>
          </cell>
          <cell r="EE525">
            <v>15337.6</v>
          </cell>
          <cell r="EF525">
            <v>9905.2999999999993</v>
          </cell>
          <cell r="EG525">
            <v>8597.7999999999993</v>
          </cell>
          <cell r="EH525">
            <v>12926.9</v>
          </cell>
          <cell r="EI525">
            <v>10653</v>
          </cell>
          <cell r="EJ525">
            <v>11313.9</v>
          </cell>
          <cell r="EK525">
            <v>10390.5</v>
          </cell>
          <cell r="EL525">
            <v>14354.4</v>
          </cell>
          <cell r="EM525">
            <v>10737.3</v>
          </cell>
          <cell r="EN525">
            <v>8914.2999999999993</v>
          </cell>
          <cell r="EO525">
            <v>6964.4</v>
          </cell>
          <cell r="EP525">
            <v>13400.3</v>
          </cell>
          <cell r="EQ525">
            <v>10383.6</v>
          </cell>
          <cell r="ER525">
            <v>10801.1</v>
          </cell>
          <cell r="ES525">
            <v>12631.7</v>
          </cell>
          <cell r="ET525">
            <v>11350.3</v>
          </cell>
          <cell r="EU525">
            <v>9029.9</v>
          </cell>
          <cell r="EV525">
            <v>13137.5</v>
          </cell>
          <cell r="EW525">
            <v>12220.9</v>
          </cell>
          <cell r="EX525">
            <v>10977.6</v>
          </cell>
          <cell r="EY525">
            <v>10213.799999999999</v>
          </cell>
          <cell r="EZ525">
            <v>15021.9</v>
          </cell>
          <cell r="FA525">
            <v>11235.5</v>
          </cell>
          <cell r="FB525">
            <v>12389.9</v>
          </cell>
          <cell r="FC525">
            <v>14604</v>
          </cell>
          <cell r="FD525">
            <v>11202.1</v>
          </cell>
          <cell r="FE525">
            <v>10723.1</v>
          </cell>
          <cell r="FF525">
            <v>9121.7999999999993</v>
          </cell>
          <cell r="FG525">
            <v>6703.4</v>
          </cell>
          <cell r="FH525">
            <v>8977.4</v>
          </cell>
          <cell r="FI525">
            <v>8313.1</v>
          </cell>
          <cell r="FJ525">
            <v>9624.7999999999993</v>
          </cell>
          <cell r="FK525">
            <v>11300.8</v>
          </cell>
          <cell r="FL525">
            <v>8770.2000000000007</v>
          </cell>
          <cell r="FM525">
            <v>6262.3</v>
          </cell>
          <cell r="FN525">
            <v>6021.9</v>
          </cell>
          <cell r="FO525">
            <v>0</v>
          </cell>
          <cell r="FP525">
            <v>0</v>
          </cell>
          <cell r="FQ525">
            <v>0</v>
          </cell>
          <cell r="FR525">
            <v>0</v>
          </cell>
          <cell r="FS525">
            <v>0</v>
          </cell>
        </row>
        <row r="526">
          <cell r="A526" t="str">
            <v>EPS Y MEDICINA PREPAGADA SURAinversiones de liquidezR</v>
          </cell>
          <cell r="B526" t="str">
            <v>EPS Y MEDICINA PREPAGADA SURA</v>
          </cell>
          <cell r="C526" t="str">
            <v>R</v>
          </cell>
          <cell r="D526" t="str">
            <v>MM Col$</v>
          </cell>
          <cell r="E526" t="str">
            <v>Contabilidad</v>
          </cell>
          <cell r="F526" t="str">
            <v>inversiones de liquidez</v>
          </cell>
          <cell r="I526">
            <v>3510</v>
          </cell>
          <cell r="J526">
            <v>0</v>
          </cell>
          <cell r="K526">
            <v>3512</v>
          </cell>
          <cell r="L526">
            <v>0</v>
          </cell>
          <cell r="M526">
            <v>3514</v>
          </cell>
          <cell r="N526">
            <v>0</v>
          </cell>
          <cell r="O526">
            <v>3517</v>
          </cell>
          <cell r="P526">
            <v>0</v>
          </cell>
          <cell r="Q526">
            <v>2016</v>
          </cell>
          <cell r="R526">
            <v>0</v>
          </cell>
          <cell r="S526">
            <v>2019</v>
          </cell>
          <cell r="T526">
            <v>0</v>
          </cell>
          <cell r="U526">
            <v>2021</v>
          </cell>
          <cell r="V526">
            <v>0</v>
          </cell>
          <cell r="W526">
            <v>2023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2000</v>
          </cell>
          <cell r="AC526">
            <v>0</v>
          </cell>
          <cell r="AD526">
            <v>2000</v>
          </cell>
          <cell r="AE526">
            <v>0</v>
          </cell>
          <cell r="AF526">
            <v>2000</v>
          </cell>
          <cell r="AG526">
            <v>2000</v>
          </cell>
          <cell r="AH526">
            <v>2000</v>
          </cell>
          <cell r="AI526">
            <v>2000</v>
          </cell>
          <cell r="AJ526">
            <v>2000</v>
          </cell>
          <cell r="AK526">
            <v>2000</v>
          </cell>
          <cell r="AL526">
            <v>0</v>
          </cell>
          <cell r="AM526">
            <v>0</v>
          </cell>
          <cell r="AN526">
            <v>33</v>
          </cell>
          <cell r="AO526">
            <v>33</v>
          </cell>
          <cell r="AP526">
            <v>0</v>
          </cell>
          <cell r="AQ526">
            <v>0</v>
          </cell>
          <cell r="AR526">
            <v>0</v>
          </cell>
          <cell r="AS526">
            <v>76041</v>
          </cell>
          <cell r="AT526">
            <v>59698</v>
          </cell>
          <cell r="AU526">
            <v>46107</v>
          </cell>
          <cell r="AV526">
            <v>74025</v>
          </cell>
          <cell r="AW526">
            <v>44057</v>
          </cell>
          <cell r="AX526">
            <v>46013</v>
          </cell>
          <cell r="AY526">
            <v>60979</v>
          </cell>
          <cell r="AZ526">
            <v>61081</v>
          </cell>
          <cell r="BA526">
            <v>41041.599999999999</v>
          </cell>
          <cell r="BB526">
            <v>0</v>
          </cell>
          <cell r="BC526">
            <v>33339</v>
          </cell>
          <cell r="BD526">
            <v>18453</v>
          </cell>
          <cell r="BE526">
            <v>4845</v>
          </cell>
          <cell r="BF526">
            <v>75634</v>
          </cell>
          <cell r="BG526">
            <v>50450</v>
          </cell>
          <cell r="BH526">
            <v>53435.153832999997</v>
          </cell>
          <cell r="BI526">
            <v>53211</v>
          </cell>
          <cell r="BJ526">
            <v>43278</v>
          </cell>
          <cell r="BK526">
            <v>32554</v>
          </cell>
          <cell r="BL526">
            <v>32050</v>
          </cell>
          <cell r="BM526">
            <v>33167</v>
          </cell>
          <cell r="BN526">
            <v>33271</v>
          </cell>
          <cell r="BO526">
            <v>29202</v>
          </cell>
          <cell r="BP526">
            <v>38404.6</v>
          </cell>
          <cell r="BQ526">
            <v>20482</v>
          </cell>
          <cell r="BR526">
            <v>7302</v>
          </cell>
          <cell r="BS526">
            <v>7296</v>
          </cell>
          <cell r="BT526">
            <v>10668.152688</v>
          </cell>
          <cell r="BU526">
            <v>10727.91</v>
          </cell>
          <cell r="BV526">
            <v>11933.91</v>
          </cell>
          <cell r="BW526">
            <v>12517.02</v>
          </cell>
          <cell r="BX526">
            <v>13439.5</v>
          </cell>
          <cell r="BY526">
            <v>14134.81</v>
          </cell>
          <cell r="BZ526">
            <v>14549.5</v>
          </cell>
          <cell r="CA526">
            <v>36580.9</v>
          </cell>
          <cell r="CB526">
            <v>49280</v>
          </cell>
          <cell r="CC526">
            <v>42170.2</v>
          </cell>
          <cell r="CD526">
            <v>27306.51</v>
          </cell>
          <cell r="CE526">
            <v>25270.13</v>
          </cell>
          <cell r="CF526">
            <v>13163.09</v>
          </cell>
          <cell r="CG526">
            <v>13163.09</v>
          </cell>
          <cell r="CH526">
            <v>13742.9</v>
          </cell>
          <cell r="CI526">
            <v>13801.21</v>
          </cell>
          <cell r="CJ526">
            <v>19866.650000000001</v>
          </cell>
          <cell r="CK526">
            <v>24549.599999999999</v>
          </cell>
          <cell r="CL526">
            <v>15305.1</v>
          </cell>
          <cell r="CM526">
            <v>32717.4</v>
          </cell>
          <cell r="CN526">
            <v>49280</v>
          </cell>
          <cell r="CO526">
            <v>16354</v>
          </cell>
          <cell r="CP526">
            <v>26039.7</v>
          </cell>
          <cell r="CQ526">
            <v>0</v>
          </cell>
          <cell r="CR526">
            <v>20219.400000000001</v>
          </cell>
          <cell r="CS526">
            <v>18449.099999999999</v>
          </cell>
          <cell r="CT526">
            <v>43892.1</v>
          </cell>
          <cell r="CU526">
            <v>36873.699999999997</v>
          </cell>
          <cell r="CV526">
            <v>34872.1</v>
          </cell>
          <cell r="CW526">
            <v>55596.4</v>
          </cell>
          <cell r="CX526">
            <v>19161.7</v>
          </cell>
          <cell r="CY526">
            <v>22371.599999999999</v>
          </cell>
          <cell r="CZ526">
            <v>25956.9</v>
          </cell>
          <cell r="DA526">
            <v>28104</v>
          </cell>
          <cell r="DB526">
            <v>12869.2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>
            <v>0</v>
          </cell>
          <cell r="EU526">
            <v>0</v>
          </cell>
          <cell r="EV526">
            <v>0</v>
          </cell>
          <cell r="EW526">
            <v>0</v>
          </cell>
          <cell r="EX526">
            <v>0</v>
          </cell>
          <cell r="EY526">
            <v>0</v>
          </cell>
          <cell r="EZ526">
            <v>0</v>
          </cell>
          <cell r="FA526">
            <v>0</v>
          </cell>
          <cell r="FB526">
            <v>0</v>
          </cell>
          <cell r="FC526">
            <v>0</v>
          </cell>
          <cell r="FD526">
            <v>0</v>
          </cell>
          <cell r="FE526">
            <v>0</v>
          </cell>
          <cell r="FF526">
            <v>0</v>
          </cell>
          <cell r="FG526">
            <v>0</v>
          </cell>
          <cell r="FH526">
            <v>0</v>
          </cell>
          <cell r="FI526">
            <v>0</v>
          </cell>
          <cell r="FJ526">
            <v>0</v>
          </cell>
          <cell r="FK526">
            <v>0</v>
          </cell>
          <cell r="FL526">
            <v>0</v>
          </cell>
          <cell r="FM526">
            <v>0</v>
          </cell>
          <cell r="FN526">
            <v>0</v>
          </cell>
          <cell r="FO526">
            <v>0</v>
          </cell>
          <cell r="FP526">
            <v>0</v>
          </cell>
          <cell r="FQ526">
            <v>0</v>
          </cell>
          <cell r="FR526">
            <v>0</v>
          </cell>
          <cell r="FS526">
            <v>0</v>
          </cell>
        </row>
        <row r="527">
          <cell r="A527" t="str">
            <v>EPS Y MEDICINA PREPAGADA SURAdeudores seguridad socialR</v>
          </cell>
          <cell r="B527" t="str">
            <v>EPS Y MEDICINA PREPAGADA SURA</v>
          </cell>
          <cell r="C527" t="str">
            <v>R</v>
          </cell>
          <cell r="D527" t="str">
            <v>MM Col$</v>
          </cell>
          <cell r="E527" t="str">
            <v>Contabilidad</v>
          </cell>
          <cell r="F527" t="str">
            <v>deudores seguridad social</v>
          </cell>
          <cell r="I527">
            <v>103062</v>
          </cell>
          <cell r="J527">
            <v>99504</v>
          </cell>
          <cell r="K527">
            <v>99904</v>
          </cell>
          <cell r="L527">
            <v>104890</v>
          </cell>
          <cell r="M527">
            <v>100210</v>
          </cell>
          <cell r="N527">
            <v>106193</v>
          </cell>
          <cell r="O527">
            <v>114097</v>
          </cell>
          <cell r="P527">
            <v>83236</v>
          </cell>
          <cell r="Q527">
            <v>109802</v>
          </cell>
          <cell r="R527">
            <v>81282</v>
          </cell>
          <cell r="S527">
            <v>122823</v>
          </cell>
          <cell r="T527">
            <v>83281</v>
          </cell>
          <cell r="U527">
            <v>128424</v>
          </cell>
          <cell r="V527">
            <v>86671</v>
          </cell>
          <cell r="W527">
            <v>127255</v>
          </cell>
          <cell r="X527">
            <v>85221</v>
          </cell>
          <cell r="Y527">
            <v>118113</v>
          </cell>
          <cell r="Z527">
            <v>85402</v>
          </cell>
          <cell r="AA527">
            <v>115654</v>
          </cell>
          <cell r="AB527">
            <v>83435</v>
          </cell>
          <cell r="AC527">
            <v>99536</v>
          </cell>
          <cell r="AD527">
            <v>87971</v>
          </cell>
          <cell r="AE527">
            <v>101107</v>
          </cell>
          <cell r="AF527">
            <v>82824</v>
          </cell>
          <cell r="AG527">
            <v>87274</v>
          </cell>
          <cell r="AH527">
            <v>84567</v>
          </cell>
          <cell r="AI527">
            <v>91420</v>
          </cell>
          <cell r="AJ527">
            <v>93176</v>
          </cell>
          <cell r="AK527">
            <v>76799</v>
          </cell>
          <cell r="AL527">
            <v>80322</v>
          </cell>
          <cell r="AM527">
            <v>83415</v>
          </cell>
          <cell r="AN527">
            <v>91248</v>
          </cell>
          <cell r="AO527">
            <v>97301</v>
          </cell>
          <cell r="AP527">
            <v>89537</v>
          </cell>
          <cell r="AQ527">
            <v>97013</v>
          </cell>
          <cell r="AR527">
            <v>88149</v>
          </cell>
          <cell r="AS527">
            <v>101337</v>
          </cell>
          <cell r="AT527">
            <v>82330</v>
          </cell>
          <cell r="AU527">
            <v>84658</v>
          </cell>
          <cell r="AV527">
            <v>82035</v>
          </cell>
          <cell r="AW527">
            <v>74766</v>
          </cell>
          <cell r="AX527">
            <v>70805</v>
          </cell>
          <cell r="AY527">
            <v>75540</v>
          </cell>
          <cell r="AZ527">
            <v>80658</v>
          </cell>
          <cell r="BA527">
            <v>78759</v>
          </cell>
          <cell r="BB527">
            <v>89539</v>
          </cell>
          <cell r="BC527">
            <v>79545</v>
          </cell>
          <cell r="BD527">
            <v>97012</v>
          </cell>
          <cell r="BE527">
            <v>64542</v>
          </cell>
          <cell r="BF527">
            <v>98786</v>
          </cell>
          <cell r="BG527">
            <v>60970</v>
          </cell>
          <cell r="BH527">
            <v>63201.790542000002</v>
          </cell>
          <cell r="BI527">
            <v>57011</v>
          </cell>
          <cell r="BJ527">
            <v>55680</v>
          </cell>
          <cell r="BK527">
            <v>58752</v>
          </cell>
          <cell r="BL527">
            <v>56232</v>
          </cell>
          <cell r="BM527">
            <v>55681</v>
          </cell>
          <cell r="BN527">
            <v>58126</v>
          </cell>
          <cell r="BO527">
            <v>57232</v>
          </cell>
          <cell r="BP527">
            <v>52316</v>
          </cell>
          <cell r="BQ527">
            <v>40992</v>
          </cell>
          <cell r="BR527">
            <v>63848</v>
          </cell>
          <cell r="BS527">
            <v>61937</v>
          </cell>
          <cell r="BT527">
            <v>66842.809521999996</v>
          </cell>
          <cell r="BU527">
            <v>57179.4</v>
          </cell>
          <cell r="BV527">
            <v>60934.21</v>
          </cell>
          <cell r="BW527">
            <v>56605.46</v>
          </cell>
          <cell r="BX527">
            <v>45990.25</v>
          </cell>
          <cell r="BY527">
            <v>49298.19</v>
          </cell>
          <cell r="BZ527">
            <v>50398.7</v>
          </cell>
          <cell r="CA527">
            <v>49537</v>
          </cell>
          <cell r="CB527">
            <v>46219.3</v>
          </cell>
          <cell r="CC527">
            <v>49823.4</v>
          </cell>
          <cell r="CD527">
            <v>52627.07</v>
          </cell>
          <cell r="CE527">
            <v>50402.82</v>
          </cell>
          <cell r="CF527">
            <v>56326.87</v>
          </cell>
          <cell r="CG527">
            <v>56326.87</v>
          </cell>
          <cell r="CH527">
            <v>51543.9</v>
          </cell>
          <cell r="CI527">
            <v>49238.43</v>
          </cell>
          <cell r="CJ527">
            <v>49305.2</v>
          </cell>
          <cell r="CK527">
            <v>50178.7</v>
          </cell>
          <cell r="CL527">
            <v>46282.5</v>
          </cell>
          <cell r="CM527">
            <v>36523.4</v>
          </cell>
          <cell r="CN527">
            <v>46219.3</v>
          </cell>
          <cell r="CO527">
            <v>35311.300000000003</v>
          </cell>
          <cell r="CP527">
            <v>37328.699999999997</v>
          </cell>
          <cell r="CQ527">
            <v>23691.1</v>
          </cell>
          <cell r="CR527">
            <v>28127.200000000001</v>
          </cell>
          <cell r="CS527">
            <v>58917.4</v>
          </cell>
          <cell r="CT527">
            <v>32325.4</v>
          </cell>
          <cell r="CU527">
            <v>31377.7</v>
          </cell>
          <cell r="CV527">
            <v>28828.9</v>
          </cell>
          <cell r="CW527">
            <v>35339.4</v>
          </cell>
          <cell r="CX527">
            <v>38978.300000000003</v>
          </cell>
          <cell r="CY527">
            <v>35072.5</v>
          </cell>
          <cell r="CZ527">
            <v>36932.199999999997</v>
          </cell>
          <cell r="DA527">
            <v>36885.4</v>
          </cell>
          <cell r="DB527">
            <v>36945.599999999999</v>
          </cell>
          <cell r="DC527">
            <v>33108.5</v>
          </cell>
          <cell r="DD527">
            <v>35248.300000000003</v>
          </cell>
          <cell r="DE527">
            <v>36822</v>
          </cell>
          <cell r="DF527">
            <v>34007.599999999999</v>
          </cell>
          <cell r="DG527">
            <v>20358.2</v>
          </cell>
          <cell r="DH527">
            <v>15338.2</v>
          </cell>
          <cell r="DI527">
            <v>25746.799999999999</v>
          </cell>
          <cell r="DJ527">
            <v>37214.1</v>
          </cell>
          <cell r="DK527">
            <v>25177.9</v>
          </cell>
          <cell r="DL527">
            <v>23424.400000000001</v>
          </cell>
          <cell r="DM527">
            <v>45641.4</v>
          </cell>
          <cell r="DN527">
            <v>38058.9</v>
          </cell>
          <cell r="DO527">
            <v>40843.1</v>
          </cell>
          <cell r="DP527">
            <v>42787.4</v>
          </cell>
          <cell r="DQ527">
            <v>40692.400000000001</v>
          </cell>
          <cell r="DR527">
            <v>42837.5</v>
          </cell>
          <cell r="DS527">
            <v>40997.4</v>
          </cell>
          <cell r="DT527">
            <v>40379</v>
          </cell>
          <cell r="DU527">
            <v>40261.199999999997</v>
          </cell>
          <cell r="DV527">
            <v>38339.9</v>
          </cell>
          <cell r="DW527">
            <v>41833.5</v>
          </cell>
          <cell r="DX527">
            <v>34447.199999999997</v>
          </cell>
          <cell r="DY527">
            <v>37114.5</v>
          </cell>
          <cell r="DZ527">
            <v>39486.199999999997</v>
          </cell>
          <cell r="EA527">
            <v>34244.1</v>
          </cell>
          <cell r="EB527">
            <v>29183.1</v>
          </cell>
          <cell r="EC527">
            <v>35124.400000000001</v>
          </cell>
          <cell r="ED527">
            <v>33118.800000000003</v>
          </cell>
          <cell r="EE527">
            <v>39882</v>
          </cell>
          <cell r="EF527">
            <v>38462.9</v>
          </cell>
          <cell r="EG527">
            <v>39988.400000000001</v>
          </cell>
          <cell r="EH527">
            <v>34002.800000000003</v>
          </cell>
          <cell r="EI527">
            <v>31828.799999999999</v>
          </cell>
          <cell r="EJ527">
            <v>31020.6</v>
          </cell>
          <cell r="EK527">
            <v>28625.7</v>
          </cell>
          <cell r="EL527">
            <v>26065.599999999999</v>
          </cell>
          <cell r="EM527">
            <v>27279.5</v>
          </cell>
          <cell r="EN527">
            <v>26139.9</v>
          </cell>
          <cell r="EO527">
            <v>25473.9</v>
          </cell>
          <cell r="EP527">
            <v>20053.400000000001</v>
          </cell>
          <cell r="EQ527">
            <v>19929.400000000001</v>
          </cell>
          <cell r="ER527">
            <v>15929.5</v>
          </cell>
          <cell r="ES527">
            <v>14169.9</v>
          </cell>
          <cell r="ET527">
            <v>14003.6</v>
          </cell>
          <cell r="EU527">
            <v>18022.400000000001</v>
          </cell>
          <cell r="EV527">
            <v>12768.5</v>
          </cell>
          <cell r="EW527">
            <v>12097.9</v>
          </cell>
          <cell r="EX527">
            <v>14827</v>
          </cell>
          <cell r="EY527">
            <v>14823.8</v>
          </cell>
          <cell r="EZ527">
            <v>11408.1</v>
          </cell>
          <cell r="FA527">
            <v>9614.9</v>
          </cell>
          <cell r="FB527">
            <v>9131.5</v>
          </cell>
          <cell r="FC527">
            <v>14082.1</v>
          </cell>
          <cell r="FD527">
            <v>9851.4</v>
          </cell>
          <cell r="FE527">
            <v>7433.6</v>
          </cell>
          <cell r="FF527">
            <v>7631.1</v>
          </cell>
          <cell r="FG527">
            <v>9693.9</v>
          </cell>
          <cell r="FH527">
            <v>7668</v>
          </cell>
          <cell r="FI527">
            <v>10301.6</v>
          </cell>
          <cell r="FJ527">
            <v>10422.5</v>
          </cell>
          <cell r="FK527">
            <v>6580.4</v>
          </cell>
          <cell r="FL527">
            <v>11073.2</v>
          </cell>
          <cell r="FM527">
            <v>10844.8</v>
          </cell>
          <cell r="FN527">
            <v>6777.2</v>
          </cell>
          <cell r="FO527">
            <v>0</v>
          </cell>
          <cell r="FP527">
            <v>0</v>
          </cell>
          <cell r="FQ527">
            <v>0</v>
          </cell>
          <cell r="FR527">
            <v>0</v>
          </cell>
          <cell r="FS527">
            <v>0</v>
          </cell>
        </row>
        <row r="528">
          <cell r="A528" t="str">
            <v>EPS Y MEDICINA PREPAGADA SURAotros deudoresR</v>
          </cell>
          <cell r="B528" t="str">
            <v>EPS Y MEDICINA PREPAGADA SURA</v>
          </cell>
          <cell r="C528" t="str">
            <v>R</v>
          </cell>
          <cell r="D528" t="str">
            <v>MM Col$</v>
          </cell>
          <cell r="E528" t="str">
            <v>Contabilidad</v>
          </cell>
          <cell r="F528" t="str">
            <v>otros deudores</v>
          </cell>
          <cell r="I528">
            <v>10441</v>
          </cell>
          <cell r="J528">
            <v>16819</v>
          </cell>
          <cell r="K528">
            <v>12435</v>
          </cell>
          <cell r="L528">
            <v>12043</v>
          </cell>
          <cell r="M528">
            <v>13869</v>
          </cell>
          <cell r="N528">
            <v>11957</v>
          </cell>
          <cell r="O528">
            <v>15319</v>
          </cell>
          <cell r="P528">
            <v>13494</v>
          </cell>
          <cell r="Q528">
            <v>14860</v>
          </cell>
          <cell r="R528">
            <v>15346</v>
          </cell>
          <cell r="S528">
            <v>15376</v>
          </cell>
          <cell r="T528">
            <v>13890</v>
          </cell>
          <cell r="U528">
            <v>13041</v>
          </cell>
          <cell r="V528">
            <v>14484</v>
          </cell>
          <cell r="W528">
            <v>15368</v>
          </cell>
          <cell r="X528">
            <v>14981</v>
          </cell>
          <cell r="Y528">
            <v>17415</v>
          </cell>
          <cell r="Z528">
            <v>16500</v>
          </cell>
          <cell r="AA528">
            <v>15496</v>
          </cell>
          <cell r="AB528">
            <v>14332</v>
          </cell>
          <cell r="AC528">
            <v>15333</v>
          </cell>
          <cell r="AD528">
            <v>14252</v>
          </cell>
          <cell r="AE528">
            <v>14456</v>
          </cell>
          <cell r="AF528">
            <v>13623</v>
          </cell>
          <cell r="AG528">
            <v>12081</v>
          </cell>
          <cell r="AH528">
            <v>12284</v>
          </cell>
          <cell r="AI528">
            <v>12661</v>
          </cell>
          <cell r="AJ528">
            <v>12299</v>
          </cell>
          <cell r="AK528">
            <v>13552</v>
          </cell>
          <cell r="AL528">
            <v>17474</v>
          </cell>
          <cell r="AM528">
            <v>17380</v>
          </cell>
          <cell r="AN528">
            <v>14156</v>
          </cell>
          <cell r="AO528">
            <v>14993</v>
          </cell>
          <cell r="AP528">
            <v>13565</v>
          </cell>
          <cell r="AQ528">
            <v>13517</v>
          </cell>
          <cell r="AR528">
            <v>10750</v>
          </cell>
          <cell r="AS528">
            <v>-313</v>
          </cell>
          <cell r="AT528">
            <v>10802</v>
          </cell>
          <cell r="AU528">
            <v>11560</v>
          </cell>
          <cell r="AV528">
            <v>10896</v>
          </cell>
          <cell r="AW528">
            <v>11774</v>
          </cell>
          <cell r="AX528">
            <v>13667</v>
          </cell>
          <cell r="AY528">
            <v>14421</v>
          </cell>
          <cell r="AZ528">
            <v>11963</v>
          </cell>
          <cell r="BA528">
            <v>15134</v>
          </cell>
          <cell r="BB528">
            <v>13562</v>
          </cell>
          <cell r="BC528">
            <v>14169</v>
          </cell>
          <cell r="BD528">
            <v>13518</v>
          </cell>
          <cell r="BE528">
            <v>8383</v>
          </cell>
          <cell r="BF528">
            <v>10751</v>
          </cell>
          <cell r="BG528">
            <v>7261</v>
          </cell>
          <cell r="BH528">
            <v>6348.5600590000004</v>
          </cell>
          <cell r="BI528">
            <v>5022</v>
          </cell>
          <cell r="BJ528">
            <v>5022</v>
          </cell>
          <cell r="BK528">
            <v>5095</v>
          </cell>
          <cell r="BL528">
            <v>5600</v>
          </cell>
          <cell r="BM528">
            <v>7906</v>
          </cell>
          <cell r="BN528">
            <v>9247</v>
          </cell>
          <cell r="BO528">
            <v>7732</v>
          </cell>
          <cell r="BP528">
            <v>6981</v>
          </cell>
          <cell r="BQ528">
            <v>6194</v>
          </cell>
          <cell r="BR528">
            <v>3757</v>
          </cell>
          <cell r="BS528">
            <v>-12090</v>
          </cell>
          <cell r="BT528">
            <v>5994.335497</v>
          </cell>
          <cell r="BU528">
            <v>5951.78</v>
          </cell>
          <cell r="BV528">
            <v>5025.54</v>
          </cell>
          <cell r="BW528">
            <v>5468.97</v>
          </cell>
          <cell r="BX528">
            <v>4669.8900000000003</v>
          </cell>
          <cell r="BY528">
            <v>5624.29</v>
          </cell>
          <cell r="BZ528">
            <v>5758</v>
          </cell>
          <cell r="CA528">
            <v>6124</v>
          </cell>
          <cell r="CB528">
            <v>6992.7</v>
          </cell>
          <cell r="CC528">
            <v>7224.8</v>
          </cell>
          <cell r="CD528">
            <v>7504.61</v>
          </cell>
          <cell r="CE528">
            <v>7414.01</v>
          </cell>
          <cell r="CF528">
            <v>12078.05</v>
          </cell>
          <cell r="CG528">
            <v>12078.05</v>
          </cell>
          <cell r="CH528">
            <v>10366.02</v>
          </cell>
          <cell r="CI528">
            <v>11223.32</v>
          </cell>
          <cell r="CJ528">
            <v>11616.25</v>
          </cell>
          <cell r="CK528">
            <v>10810.9</v>
          </cell>
          <cell r="CL528">
            <v>12776.6</v>
          </cell>
          <cell r="CM528">
            <v>12925.8</v>
          </cell>
          <cell r="CN528">
            <v>6992.7</v>
          </cell>
          <cell r="CO528">
            <v>14213</v>
          </cell>
          <cell r="CP528">
            <v>14944.7</v>
          </cell>
          <cell r="CQ528">
            <v>0</v>
          </cell>
          <cell r="CR528">
            <v>17179.5</v>
          </cell>
          <cell r="CS528">
            <v>7077.2</v>
          </cell>
          <cell r="CT528">
            <v>14724.1</v>
          </cell>
          <cell r="CU528">
            <v>8162</v>
          </cell>
          <cell r="CV528">
            <v>7511.7</v>
          </cell>
          <cell r="CW528">
            <v>8033.3</v>
          </cell>
          <cell r="CX528">
            <v>7328.4</v>
          </cell>
          <cell r="CY528">
            <v>7362.3</v>
          </cell>
          <cell r="CZ528">
            <v>8328.2000000000007</v>
          </cell>
          <cell r="DA528">
            <v>8130.9</v>
          </cell>
          <cell r="DB528">
            <v>8850.7000000000007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1700</v>
          </cell>
          <cell r="ER528">
            <v>4997.5</v>
          </cell>
          <cell r="ES528">
            <v>7615</v>
          </cell>
          <cell r="ET528">
            <v>9596.2000000000007</v>
          </cell>
          <cell r="EU528">
            <v>10617.8</v>
          </cell>
          <cell r="EV528">
            <v>10617.9</v>
          </cell>
          <cell r="EW528">
            <v>13300</v>
          </cell>
          <cell r="EX528">
            <v>13300</v>
          </cell>
          <cell r="EY528">
            <v>13300</v>
          </cell>
          <cell r="EZ528">
            <v>13300</v>
          </cell>
          <cell r="FA528">
            <v>14300</v>
          </cell>
          <cell r="FB528">
            <v>18301</v>
          </cell>
          <cell r="FC528">
            <v>14301</v>
          </cell>
          <cell r="FD528">
            <v>20301</v>
          </cell>
          <cell r="FE528">
            <v>23300</v>
          </cell>
          <cell r="FF528">
            <v>23300</v>
          </cell>
          <cell r="FG528">
            <v>23300</v>
          </cell>
          <cell r="FH528">
            <v>22000</v>
          </cell>
          <cell r="FI528">
            <v>21500</v>
          </cell>
          <cell r="FJ528">
            <v>21500</v>
          </cell>
          <cell r="FK528">
            <v>25400</v>
          </cell>
          <cell r="FL528">
            <v>21400</v>
          </cell>
          <cell r="FM528">
            <v>21400</v>
          </cell>
          <cell r="FN528">
            <v>28400</v>
          </cell>
          <cell r="FO528">
            <v>0</v>
          </cell>
          <cell r="FP528">
            <v>0</v>
          </cell>
          <cell r="FQ528">
            <v>0</v>
          </cell>
          <cell r="FR528">
            <v>0</v>
          </cell>
          <cell r="FS528">
            <v>0</v>
          </cell>
        </row>
        <row r="529">
          <cell r="A529" t="str">
            <v>EPS Y MEDICINA PREPAGADA SURApropiedades y equipo, netoR</v>
          </cell>
          <cell r="B529" t="str">
            <v>EPS Y MEDICINA PREPAGADA SURA</v>
          </cell>
          <cell r="C529" t="str">
            <v>R</v>
          </cell>
          <cell r="D529" t="str">
            <v>MM Col$</v>
          </cell>
          <cell r="E529" t="str">
            <v>Contabilidad</v>
          </cell>
          <cell r="F529" t="str">
            <v>propiedades y equipo, neto</v>
          </cell>
          <cell r="I529">
            <v>16113</v>
          </cell>
          <cell r="J529">
            <v>16336</v>
          </cell>
          <cell r="K529">
            <v>15941</v>
          </cell>
          <cell r="L529">
            <v>16086</v>
          </cell>
          <cell r="M529">
            <v>15652</v>
          </cell>
          <cell r="N529">
            <v>16210</v>
          </cell>
          <cell r="O529">
            <v>15620</v>
          </cell>
          <cell r="P529">
            <v>16241</v>
          </cell>
          <cell r="Q529">
            <v>15547</v>
          </cell>
          <cell r="R529">
            <v>16325</v>
          </cell>
          <cell r="S529">
            <v>15754</v>
          </cell>
          <cell r="T529">
            <v>16391</v>
          </cell>
          <cell r="U529">
            <v>15874</v>
          </cell>
          <cell r="V529">
            <v>16486</v>
          </cell>
          <cell r="W529">
            <v>15951</v>
          </cell>
          <cell r="X529">
            <v>16524</v>
          </cell>
          <cell r="Y529">
            <v>16025</v>
          </cell>
          <cell r="Z529">
            <v>16605</v>
          </cell>
          <cell r="AA529">
            <v>16088</v>
          </cell>
          <cell r="AB529">
            <v>16636</v>
          </cell>
          <cell r="AC529">
            <v>16146</v>
          </cell>
          <cell r="AD529">
            <v>16672</v>
          </cell>
          <cell r="AE529">
            <v>16115</v>
          </cell>
          <cell r="AF529">
            <v>16759</v>
          </cell>
          <cell r="AG529">
            <v>16846</v>
          </cell>
          <cell r="AH529">
            <v>16895</v>
          </cell>
          <cell r="AI529">
            <v>16968</v>
          </cell>
          <cell r="AJ529">
            <v>17026</v>
          </cell>
          <cell r="AK529">
            <v>17075</v>
          </cell>
          <cell r="AL529">
            <v>17172</v>
          </cell>
          <cell r="AM529">
            <v>17188</v>
          </cell>
          <cell r="AN529">
            <v>17182</v>
          </cell>
          <cell r="AO529">
            <v>17213</v>
          </cell>
          <cell r="AP529">
            <v>17255</v>
          </cell>
          <cell r="AQ529">
            <v>17214</v>
          </cell>
          <cell r="AR529">
            <v>17035</v>
          </cell>
          <cell r="AS529">
            <v>17131</v>
          </cell>
          <cell r="AT529">
            <v>16212</v>
          </cell>
          <cell r="AU529">
            <v>15266</v>
          </cell>
          <cell r="AV529">
            <v>15286</v>
          </cell>
          <cell r="AW529">
            <v>14803</v>
          </cell>
          <cell r="AX529">
            <v>14869</v>
          </cell>
          <cell r="AY529">
            <v>14779</v>
          </cell>
          <cell r="AZ529">
            <v>14574</v>
          </cell>
          <cell r="BA529">
            <v>15681</v>
          </cell>
          <cell r="BB529">
            <v>17255</v>
          </cell>
          <cell r="BC529">
            <v>15824</v>
          </cell>
          <cell r="BD529">
            <v>17214</v>
          </cell>
          <cell r="BE529">
            <v>15892</v>
          </cell>
          <cell r="BF529">
            <v>17035</v>
          </cell>
          <cell r="BG529">
            <v>16002</v>
          </cell>
          <cell r="BH529">
            <v>16101.647209999999</v>
          </cell>
          <cell r="BI529">
            <v>16116</v>
          </cell>
          <cell r="BJ529">
            <v>16232</v>
          </cell>
          <cell r="BK529">
            <v>16313</v>
          </cell>
          <cell r="BL529">
            <v>16396</v>
          </cell>
          <cell r="BM529">
            <v>16517</v>
          </cell>
          <cell r="BN529">
            <v>16653</v>
          </cell>
          <cell r="BO529">
            <v>16754</v>
          </cell>
          <cell r="BP529">
            <v>16855</v>
          </cell>
          <cell r="BQ529">
            <v>16993</v>
          </cell>
          <cell r="BR529">
            <v>17057</v>
          </cell>
          <cell r="BS529">
            <v>17204</v>
          </cell>
          <cell r="BT529">
            <v>17347.403300000002</v>
          </cell>
          <cell r="BU529">
            <v>17486.310000000001</v>
          </cell>
          <cell r="BV529">
            <v>17627.810000000001</v>
          </cell>
          <cell r="BW529">
            <v>17782.98</v>
          </cell>
          <cell r="BX529">
            <v>17945.939999999999</v>
          </cell>
          <cell r="BY529">
            <v>18075.759999999998</v>
          </cell>
          <cell r="BZ529">
            <v>18227</v>
          </cell>
          <cell r="CA529">
            <v>18318</v>
          </cell>
          <cell r="CB529">
            <v>18488.400000000001</v>
          </cell>
          <cell r="CC529">
            <v>18645</v>
          </cell>
          <cell r="CD529">
            <v>18718.830000000002</v>
          </cell>
          <cell r="CE529">
            <v>18875.16</v>
          </cell>
          <cell r="CF529">
            <v>20353.349999999999</v>
          </cell>
          <cell r="CG529">
            <v>20353.349999999999</v>
          </cell>
          <cell r="CH529">
            <v>20501.82</v>
          </cell>
          <cell r="CI529">
            <v>20654.04</v>
          </cell>
          <cell r="CJ529">
            <v>20821.580000000002</v>
          </cell>
          <cell r="CK529">
            <v>20252.599999999999</v>
          </cell>
          <cell r="CL529">
            <v>20391.400000000001</v>
          </cell>
          <cell r="CM529">
            <v>20266.099999999999</v>
          </cell>
          <cell r="CN529">
            <v>18488.400000000001</v>
          </cell>
          <cell r="CO529">
            <v>18329.3</v>
          </cell>
          <cell r="CP529">
            <v>18331.400000000001</v>
          </cell>
          <cell r="CQ529">
            <v>34430.5</v>
          </cell>
          <cell r="CR529">
            <v>17939.7</v>
          </cell>
          <cell r="CS529">
            <v>18127.2</v>
          </cell>
          <cell r="CT529">
            <v>18099.3</v>
          </cell>
          <cell r="CU529">
            <v>17762.3</v>
          </cell>
          <cell r="CV529">
            <v>17851.2</v>
          </cell>
          <cell r="CW529">
            <v>17847.900000000001</v>
          </cell>
          <cell r="CX529">
            <v>17814.3</v>
          </cell>
          <cell r="CY529">
            <v>17819.400000000001</v>
          </cell>
          <cell r="CZ529">
            <v>17796.099999999999</v>
          </cell>
          <cell r="DA529">
            <v>17426.400000000001</v>
          </cell>
          <cell r="DB529">
            <v>17019.2</v>
          </cell>
          <cell r="DC529">
            <v>4899.8999999999996</v>
          </cell>
          <cell r="DD529">
            <v>31688.9</v>
          </cell>
          <cell r="DE529">
            <v>5320.9</v>
          </cell>
          <cell r="DF529">
            <v>4948.1000000000004</v>
          </cell>
          <cell r="DG529">
            <v>5235.1000000000004</v>
          </cell>
          <cell r="DH529">
            <v>4988.5</v>
          </cell>
          <cell r="DI529">
            <v>5548.4</v>
          </cell>
          <cell r="DJ529">
            <v>4603</v>
          </cell>
          <cell r="DK529">
            <v>4810.5</v>
          </cell>
          <cell r="DL529">
            <v>4477.2</v>
          </cell>
          <cell r="DM529">
            <v>5068.8</v>
          </cell>
          <cell r="DN529">
            <v>5293.6</v>
          </cell>
          <cell r="DO529">
            <v>4660.3999999999996</v>
          </cell>
          <cell r="DP529">
            <v>5070.6000000000004</v>
          </cell>
          <cell r="DQ529">
            <v>5374.9</v>
          </cell>
          <cell r="DR529">
            <v>3599.6</v>
          </cell>
          <cell r="DS529">
            <v>4673</v>
          </cell>
          <cell r="DT529">
            <v>4653.7</v>
          </cell>
          <cell r="DU529">
            <v>4111.8</v>
          </cell>
          <cell r="DV529">
            <v>3744.2</v>
          </cell>
          <cell r="DW529">
            <v>4151.8999999999996</v>
          </cell>
          <cell r="DX529">
            <v>3811.8</v>
          </cell>
          <cell r="DY529">
            <v>3837.8</v>
          </cell>
          <cell r="DZ529">
            <v>3939.4</v>
          </cell>
          <cell r="EA529">
            <v>3938.3</v>
          </cell>
          <cell r="EB529">
            <v>3662.8</v>
          </cell>
          <cell r="EC529">
            <v>3781.6</v>
          </cell>
          <cell r="ED529">
            <v>2622</v>
          </cell>
          <cell r="EE529">
            <v>3388</v>
          </cell>
          <cell r="EF529">
            <v>3238</v>
          </cell>
          <cell r="EG529">
            <v>2955</v>
          </cell>
          <cell r="EH529">
            <v>2753</v>
          </cell>
          <cell r="EI529">
            <v>2765.4</v>
          </cell>
          <cell r="EJ529">
            <v>2528.1</v>
          </cell>
          <cell r="EK529">
            <v>2848.5</v>
          </cell>
          <cell r="EL529">
            <v>2402.6</v>
          </cell>
          <cell r="EM529">
            <v>2755.4</v>
          </cell>
          <cell r="EN529">
            <v>2800.5</v>
          </cell>
          <cell r="EO529">
            <v>2962.4</v>
          </cell>
          <cell r="EP529">
            <v>2242.6</v>
          </cell>
          <cell r="EQ529">
            <v>2927.5</v>
          </cell>
          <cell r="ER529">
            <v>1972.7</v>
          </cell>
          <cell r="ES529">
            <v>2432.8000000000002</v>
          </cell>
          <cell r="ET529">
            <v>0</v>
          </cell>
          <cell r="EU529">
            <v>2089.1999999999998</v>
          </cell>
          <cell r="EV529">
            <v>2039.6</v>
          </cell>
          <cell r="EW529">
            <v>2358.6999999999998</v>
          </cell>
          <cell r="EX529">
            <v>1978</v>
          </cell>
          <cell r="EY529">
            <v>0</v>
          </cell>
          <cell r="EZ529">
            <v>0</v>
          </cell>
          <cell r="FA529">
            <v>0</v>
          </cell>
          <cell r="FB529">
            <v>0</v>
          </cell>
          <cell r="FC529">
            <v>0</v>
          </cell>
          <cell r="FD529">
            <v>0</v>
          </cell>
          <cell r="FE529">
            <v>0</v>
          </cell>
          <cell r="FF529">
            <v>0</v>
          </cell>
          <cell r="FG529">
            <v>0</v>
          </cell>
          <cell r="FH529">
            <v>0</v>
          </cell>
          <cell r="FI529">
            <v>0</v>
          </cell>
          <cell r="FJ529">
            <v>0</v>
          </cell>
          <cell r="FK529">
            <v>0</v>
          </cell>
          <cell r="FL529">
            <v>0</v>
          </cell>
          <cell r="FM529">
            <v>0</v>
          </cell>
          <cell r="FN529">
            <v>0</v>
          </cell>
          <cell r="FO529">
            <v>0</v>
          </cell>
          <cell r="FP529">
            <v>0</v>
          </cell>
          <cell r="FQ529">
            <v>0</v>
          </cell>
          <cell r="FR529">
            <v>0</v>
          </cell>
          <cell r="FS529">
            <v>0</v>
          </cell>
        </row>
        <row r="530">
          <cell r="A530" t="str">
            <v>EPS Y MEDICINA PREPAGADA SURAdiferidos, netoR</v>
          </cell>
          <cell r="B530" t="str">
            <v>EPS Y MEDICINA PREPAGADA SURA</v>
          </cell>
          <cell r="C530" t="str">
            <v>R</v>
          </cell>
          <cell r="D530" t="str">
            <v>MM Col$</v>
          </cell>
          <cell r="E530" t="str">
            <v>Contabilidad</v>
          </cell>
          <cell r="F530" t="str">
            <v>diferidos, neto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-9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128</v>
          </cell>
          <cell r="BJ530">
            <v>184</v>
          </cell>
          <cell r="BK530">
            <v>203</v>
          </cell>
          <cell r="BL530">
            <v>195</v>
          </cell>
          <cell r="BM530">
            <v>244</v>
          </cell>
          <cell r="BN530">
            <v>292</v>
          </cell>
          <cell r="BO530">
            <v>351</v>
          </cell>
          <cell r="BP530">
            <v>389</v>
          </cell>
          <cell r="BQ530">
            <v>437</v>
          </cell>
          <cell r="BR530">
            <v>307</v>
          </cell>
          <cell r="BS530">
            <v>141</v>
          </cell>
          <cell r="BT530">
            <v>167.250257</v>
          </cell>
          <cell r="BU530">
            <v>233.63</v>
          </cell>
          <cell r="BV530">
            <v>302.20999999999998</v>
          </cell>
          <cell r="BW530">
            <v>232.4</v>
          </cell>
          <cell r="BX530">
            <v>307.94</v>
          </cell>
          <cell r="BY530">
            <v>399.85</v>
          </cell>
          <cell r="BZ530">
            <v>491.8</v>
          </cell>
          <cell r="CA530">
            <v>580.70000000000005</v>
          </cell>
          <cell r="CB530">
            <v>668.3</v>
          </cell>
          <cell r="CC530">
            <v>553.5</v>
          </cell>
          <cell r="CD530">
            <v>468.4</v>
          </cell>
          <cell r="CE530">
            <v>338.61</v>
          </cell>
          <cell r="CF530">
            <v>1029.92</v>
          </cell>
          <cell r="CG530">
            <v>1029.92</v>
          </cell>
          <cell r="CH530">
            <v>969.66</v>
          </cell>
          <cell r="CI530">
            <v>995.6</v>
          </cell>
          <cell r="CJ530">
            <v>473.36</v>
          </cell>
          <cell r="CK530">
            <v>0</v>
          </cell>
          <cell r="CL530">
            <v>1019.1</v>
          </cell>
          <cell r="CM530">
            <v>841.9</v>
          </cell>
          <cell r="CN530">
            <v>668.3</v>
          </cell>
          <cell r="CO530">
            <v>741.5</v>
          </cell>
          <cell r="CP530">
            <v>399.2</v>
          </cell>
          <cell r="CQ530">
            <v>15141.7</v>
          </cell>
          <cell r="CR530">
            <v>65.900000000000006</v>
          </cell>
          <cell r="CS530">
            <v>428.1</v>
          </cell>
          <cell r="CT530">
            <v>72.5</v>
          </cell>
          <cell r="CU530">
            <v>79.099999999999994</v>
          </cell>
          <cell r="CV530">
            <v>85.7</v>
          </cell>
          <cell r="CW530">
            <v>92.4</v>
          </cell>
          <cell r="CX530">
            <v>99</v>
          </cell>
          <cell r="CY530">
            <v>105.6</v>
          </cell>
          <cell r="CZ530">
            <v>112.2</v>
          </cell>
          <cell r="DA530">
            <v>118.8</v>
          </cell>
          <cell r="DB530">
            <v>125.8</v>
          </cell>
          <cell r="DC530">
            <v>38723.9</v>
          </cell>
          <cell r="DD530">
            <v>10178.4</v>
          </cell>
          <cell r="DE530">
            <v>34400.800000000003</v>
          </cell>
          <cell r="DF530">
            <v>31956.799999999999</v>
          </cell>
          <cell r="DG530">
            <v>29981.8</v>
          </cell>
          <cell r="DH530">
            <v>28568</v>
          </cell>
          <cell r="DI530">
            <v>26175.7</v>
          </cell>
          <cell r="DJ530">
            <v>30199.5</v>
          </cell>
          <cell r="DK530">
            <v>25267.1</v>
          </cell>
          <cell r="DL530">
            <v>25025.599999999999</v>
          </cell>
          <cell r="DM530">
            <v>21036.5</v>
          </cell>
          <cell r="DN530">
            <v>29172.799999999999</v>
          </cell>
          <cell r="DO530">
            <v>24702</v>
          </cell>
          <cell r="DP530">
            <v>28378.7</v>
          </cell>
          <cell r="DQ530">
            <v>27004.400000000001</v>
          </cell>
          <cell r="DR530">
            <v>23589.8</v>
          </cell>
          <cell r="DS530">
            <v>27186.5</v>
          </cell>
          <cell r="DT530">
            <v>22626.400000000001</v>
          </cell>
          <cell r="DU530">
            <v>25056.799999999999</v>
          </cell>
          <cell r="DV530">
            <v>29764.9</v>
          </cell>
          <cell r="DW530">
            <v>31339.5</v>
          </cell>
          <cell r="DX530">
            <v>35983.1</v>
          </cell>
          <cell r="DY530">
            <v>33951.800000000003</v>
          </cell>
          <cell r="DZ530">
            <v>33555.699999999997</v>
          </cell>
          <cell r="EA530">
            <v>37899.199999999997</v>
          </cell>
          <cell r="EB530">
            <v>39213.300000000003</v>
          </cell>
          <cell r="EC530">
            <v>27542.7</v>
          </cell>
          <cell r="ED530">
            <v>25526.6</v>
          </cell>
          <cell r="EE530">
            <v>27844</v>
          </cell>
          <cell r="EF530">
            <v>24186.5</v>
          </cell>
          <cell r="EG530">
            <v>21978</v>
          </cell>
          <cell r="EH530">
            <v>21824.7</v>
          </cell>
          <cell r="EI530">
            <v>24063.9</v>
          </cell>
          <cell r="EJ530">
            <v>24517.5</v>
          </cell>
          <cell r="EK530">
            <v>25156.799999999999</v>
          </cell>
          <cell r="EL530">
            <v>24557.3</v>
          </cell>
          <cell r="EM530">
            <v>26396.9</v>
          </cell>
          <cell r="EN530">
            <v>22323.7</v>
          </cell>
          <cell r="EO530">
            <v>21671.1</v>
          </cell>
          <cell r="EP530">
            <v>22349</v>
          </cell>
          <cell r="EQ530">
            <v>19917.7</v>
          </cell>
          <cell r="ER530">
            <v>20330.900000000001</v>
          </cell>
          <cell r="ES530">
            <v>19066.099999999999</v>
          </cell>
          <cell r="ET530">
            <v>21191.200000000001</v>
          </cell>
          <cell r="EU530">
            <v>13929.7</v>
          </cell>
          <cell r="EV530">
            <v>15744.8</v>
          </cell>
          <cell r="EW530">
            <v>18801.400000000001</v>
          </cell>
          <cell r="EX530">
            <v>17030</v>
          </cell>
          <cell r="EY530">
            <v>18478.599999999999</v>
          </cell>
          <cell r="EZ530">
            <v>17663.599999999999</v>
          </cell>
          <cell r="FA530">
            <v>17872.7</v>
          </cell>
          <cell r="FB530">
            <v>17118.3</v>
          </cell>
          <cell r="FC530">
            <v>10136.1</v>
          </cell>
          <cell r="FD530">
            <v>10297.299999999999</v>
          </cell>
          <cell r="FE530">
            <v>11294.1</v>
          </cell>
          <cell r="FF530">
            <v>9289.9</v>
          </cell>
          <cell r="FG530">
            <v>8895</v>
          </cell>
          <cell r="FH530">
            <v>9796.2000000000007</v>
          </cell>
          <cell r="FI530">
            <v>9231.4</v>
          </cell>
          <cell r="FJ530">
            <v>9478.5</v>
          </cell>
          <cell r="FK530">
            <v>9425.5</v>
          </cell>
          <cell r="FL530">
            <v>10100.9</v>
          </cell>
          <cell r="FM530">
            <v>9448.2000000000007</v>
          </cell>
          <cell r="FN530">
            <v>9408.2999999999993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</row>
        <row r="531">
          <cell r="A531" t="str">
            <v>EPS Y MEDICINA PREPAGADA SURAinversiones permanentesR</v>
          </cell>
          <cell r="B531" t="str">
            <v>EPS Y MEDICINA PREPAGADA SURA</v>
          </cell>
          <cell r="C531" t="str">
            <v>R</v>
          </cell>
          <cell r="D531" t="str">
            <v>MM Col$</v>
          </cell>
          <cell r="E531" t="str">
            <v>Contabilidad</v>
          </cell>
          <cell r="F531" t="str">
            <v>inversiones permanentes</v>
          </cell>
          <cell r="I531">
            <v>8727</v>
          </cell>
          <cell r="J531">
            <v>6655</v>
          </cell>
          <cell r="K531">
            <v>10469</v>
          </cell>
          <cell r="L531">
            <v>5928</v>
          </cell>
          <cell r="M531">
            <v>10469</v>
          </cell>
          <cell r="N531">
            <v>5928</v>
          </cell>
          <cell r="O531">
            <v>10469</v>
          </cell>
          <cell r="P531">
            <v>5928</v>
          </cell>
          <cell r="Q531">
            <v>9323</v>
          </cell>
          <cell r="R531">
            <v>4467</v>
          </cell>
          <cell r="S531">
            <v>9323</v>
          </cell>
          <cell r="T531">
            <v>4467</v>
          </cell>
          <cell r="U531">
            <v>9323</v>
          </cell>
          <cell r="V531">
            <v>4467</v>
          </cell>
          <cell r="W531">
            <v>8168</v>
          </cell>
          <cell r="X531">
            <v>4440</v>
          </cell>
          <cell r="Y531">
            <v>8168</v>
          </cell>
          <cell r="Z531">
            <v>4440</v>
          </cell>
          <cell r="AA531">
            <v>8168</v>
          </cell>
          <cell r="AB531">
            <v>4440</v>
          </cell>
          <cell r="AC531">
            <v>6655</v>
          </cell>
          <cell r="AD531">
            <v>3853</v>
          </cell>
          <cell r="AE531">
            <v>6655</v>
          </cell>
          <cell r="AF531">
            <v>3853</v>
          </cell>
          <cell r="AG531">
            <v>3853</v>
          </cell>
          <cell r="AH531">
            <v>5110</v>
          </cell>
          <cell r="AI531">
            <v>5110</v>
          </cell>
          <cell r="AJ531">
            <v>5110</v>
          </cell>
          <cell r="AK531">
            <v>5267</v>
          </cell>
          <cell r="AL531">
            <v>5267</v>
          </cell>
          <cell r="AM531">
            <v>5267</v>
          </cell>
          <cell r="AN531">
            <v>5467</v>
          </cell>
          <cell r="AO531">
            <v>5467</v>
          </cell>
          <cell r="AP531">
            <v>5467</v>
          </cell>
          <cell r="AQ531">
            <v>5664</v>
          </cell>
          <cell r="AR531">
            <v>5664</v>
          </cell>
          <cell r="AS531">
            <v>6299</v>
          </cell>
          <cell r="AT531">
            <v>4879</v>
          </cell>
          <cell r="AU531">
            <v>4879</v>
          </cell>
          <cell r="AV531">
            <v>4879</v>
          </cell>
          <cell r="AW531">
            <v>4870</v>
          </cell>
          <cell r="AX531">
            <v>4870</v>
          </cell>
          <cell r="AY531">
            <v>4870</v>
          </cell>
          <cell r="AZ531">
            <v>4726</v>
          </cell>
          <cell r="BA531">
            <v>4726</v>
          </cell>
          <cell r="BB531">
            <v>83109</v>
          </cell>
          <cell r="BC531">
            <v>27474</v>
          </cell>
          <cell r="BD531">
            <v>60459</v>
          </cell>
          <cell r="BE531">
            <v>50347</v>
          </cell>
          <cell r="BF531">
            <v>5664</v>
          </cell>
          <cell r="BG531">
            <v>4170</v>
          </cell>
          <cell r="BH531">
            <v>4170.4794009999996</v>
          </cell>
          <cell r="BI531">
            <v>3989</v>
          </cell>
          <cell r="BJ531">
            <v>3989</v>
          </cell>
          <cell r="BK531">
            <v>3990</v>
          </cell>
          <cell r="BL531">
            <v>4237</v>
          </cell>
          <cell r="BM531">
            <v>4237</v>
          </cell>
          <cell r="BN531">
            <v>4237</v>
          </cell>
          <cell r="BO531">
            <v>4678</v>
          </cell>
          <cell r="BP531">
            <v>4678</v>
          </cell>
          <cell r="BQ531">
            <v>17693</v>
          </cell>
          <cell r="BR531">
            <v>5406</v>
          </cell>
          <cell r="BS531">
            <v>8627</v>
          </cell>
          <cell r="BT531">
            <v>4577.8690509999997</v>
          </cell>
          <cell r="BU531">
            <v>3363.57</v>
          </cell>
          <cell r="BV531">
            <v>3363.57</v>
          </cell>
          <cell r="BW531">
            <v>3363.57</v>
          </cell>
          <cell r="BX531">
            <v>4706.5</v>
          </cell>
          <cell r="BY531">
            <v>4706.53</v>
          </cell>
          <cell r="BZ531">
            <v>4706.5</v>
          </cell>
          <cell r="CA531">
            <v>5947.5</v>
          </cell>
          <cell r="CB531">
            <v>5947.6</v>
          </cell>
          <cell r="CC531">
            <v>5947.6</v>
          </cell>
          <cell r="CD531">
            <v>5229.3500000000004</v>
          </cell>
          <cell r="CE531">
            <v>5229.3500000000004</v>
          </cell>
          <cell r="CF531">
            <v>3452.6</v>
          </cell>
          <cell r="CG531">
            <v>3452.6</v>
          </cell>
          <cell r="CH531">
            <v>3452.6</v>
          </cell>
          <cell r="CI531">
            <v>3452.6</v>
          </cell>
          <cell r="CJ531">
            <v>3789.07</v>
          </cell>
          <cell r="CK531">
            <v>3789.1</v>
          </cell>
          <cell r="CL531">
            <v>3789.1</v>
          </cell>
          <cell r="CM531">
            <v>3244.5</v>
          </cell>
          <cell r="CN531">
            <v>5947.6</v>
          </cell>
          <cell r="CO531">
            <v>3244.5</v>
          </cell>
          <cell r="CP531">
            <v>3244.5</v>
          </cell>
          <cell r="CQ531">
            <v>18104.7</v>
          </cell>
          <cell r="CR531">
            <v>4263.7</v>
          </cell>
          <cell r="CS531">
            <v>5229.3999999999996</v>
          </cell>
          <cell r="CT531">
            <v>4263.7</v>
          </cell>
          <cell r="CU531">
            <v>3553.9</v>
          </cell>
          <cell r="CV531">
            <v>3553.9</v>
          </cell>
          <cell r="CW531">
            <v>3771.6</v>
          </cell>
          <cell r="CX531">
            <v>3859.8</v>
          </cell>
          <cell r="CY531">
            <v>3955.7</v>
          </cell>
          <cell r="CZ531">
            <v>3955.7</v>
          </cell>
          <cell r="DA531">
            <v>4788.8</v>
          </cell>
          <cell r="DB531">
            <v>4788.8</v>
          </cell>
          <cell r="DC531">
            <v>16964.5</v>
          </cell>
          <cell r="DD531">
            <v>16471.900000000001</v>
          </cell>
          <cell r="DE531">
            <v>15996.6</v>
          </cell>
          <cell r="DF531">
            <v>16175.6</v>
          </cell>
          <cell r="DG531">
            <v>27086.9</v>
          </cell>
          <cell r="DH531">
            <v>26886.1</v>
          </cell>
          <cell r="DI531">
            <v>26801.1</v>
          </cell>
          <cell r="DJ531">
            <v>26770</v>
          </cell>
          <cell r="DK531">
            <v>26486.799999999999</v>
          </cell>
          <cell r="DL531">
            <v>25956.2</v>
          </cell>
          <cell r="DM531">
            <v>25968.1</v>
          </cell>
          <cell r="DN531">
            <v>25725.9</v>
          </cell>
          <cell r="DO531">
            <v>25478.3</v>
          </cell>
          <cell r="DP531">
            <v>24099.200000000001</v>
          </cell>
          <cell r="DQ531">
            <v>23800.5</v>
          </cell>
          <cell r="DR531">
            <v>23462.2</v>
          </cell>
          <cell r="DS531">
            <v>18924</v>
          </cell>
          <cell r="DT531">
            <v>17593.400000000001</v>
          </cell>
          <cell r="DU531">
            <v>16179.7</v>
          </cell>
          <cell r="DV531">
            <v>15527</v>
          </cell>
          <cell r="DW531">
            <v>14575.9</v>
          </cell>
          <cell r="DX531">
            <v>13166.7</v>
          </cell>
          <cell r="DY531">
            <v>13126.3</v>
          </cell>
          <cell r="DZ531">
            <v>12597.1</v>
          </cell>
          <cell r="EA531">
            <v>11289.3</v>
          </cell>
          <cell r="EB531">
            <v>11032.7</v>
          </cell>
          <cell r="EC531">
            <v>11029.2</v>
          </cell>
          <cell r="ED531">
            <v>10813.5</v>
          </cell>
          <cell r="EE531">
            <v>9937.7000000000007</v>
          </cell>
          <cell r="EF531">
            <v>9215.7999999999993</v>
          </cell>
          <cell r="EG531">
            <v>9338.9</v>
          </cell>
          <cell r="EH531">
            <v>8479.7000000000007</v>
          </cell>
          <cell r="EI531">
            <v>8678.2999999999993</v>
          </cell>
          <cell r="EJ531">
            <v>8810.1</v>
          </cell>
          <cell r="EK531">
            <v>8975</v>
          </cell>
          <cell r="EL531">
            <v>9142.7999999999993</v>
          </cell>
          <cell r="EM531">
            <v>9250.7000000000007</v>
          </cell>
          <cell r="EN531">
            <v>7702.2</v>
          </cell>
          <cell r="EO531">
            <v>7820.4</v>
          </cell>
          <cell r="EP531">
            <v>7940.3</v>
          </cell>
          <cell r="EQ531">
            <v>8132.5</v>
          </cell>
          <cell r="ER531">
            <v>8754.7000000000007</v>
          </cell>
          <cell r="ES531">
            <v>8461.1</v>
          </cell>
          <cell r="ET531">
            <v>9741.1</v>
          </cell>
          <cell r="EU531">
            <v>9869.5</v>
          </cell>
          <cell r="EV531">
            <v>9741.5</v>
          </cell>
          <cell r="EW531">
            <v>8463.2999999999993</v>
          </cell>
          <cell r="EX531">
            <v>8429.6</v>
          </cell>
          <cell r="EY531">
            <v>8394.7999999999993</v>
          </cell>
          <cell r="EZ531">
            <v>8195.5</v>
          </cell>
          <cell r="FA531">
            <v>7839</v>
          </cell>
          <cell r="FB531">
            <v>7968.2</v>
          </cell>
          <cell r="FC531">
            <v>8027.9</v>
          </cell>
          <cell r="FD531">
            <v>7997.9</v>
          </cell>
          <cell r="FE531">
            <v>7995.8</v>
          </cell>
          <cell r="FF531">
            <v>7957.6</v>
          </cell>
          <cell r="FG531">
            <v>8006.3</v>
          </cell>
          <cell r="FH531">
            <v>7869.5</v>
          </cell>
          <cell r="FI531">
            <v>7853</v>
          </cell>
          <cell r="FJ531">
            <v>7857.9</v>
          </cell>
          <cell r="FK531">
            <v>7859.4</v>
          </cell>
          <cell r="FL531">
            <v>7871.6</v>
          </cell>
          <cell r="FM531">
            <v>7886.9</v>
          </cell>
          <cell r="FN531">
            <v>7998.3</v>
          </cell>
          <cell r="FO531">
            <v>0</v>
          </cell>
          <cell r="FP531">
            <v>0</v>
          </cell>
          <cell r="FQ531">
            <v>0</v>
          </cell>
          <cell r="FR531">
            <v>0</v>
          </cell>
          <cell r="FS531">
            <v>0</v>
          </cell>
        </row>
        <row r="532">
          <cell r="A532" t="str">
            <v>EPS Y MEDICINA PREPAGADA SURAInversiones obligatoriasR</v>
          </cell>
          <cell r="B532" t="str">
            <v>EPS Y MEDICINA PREPAGADA SURA</v>
          </cell>
          <cell r="C532" t="str">
            <v>R</v>
          </cell>
          <cell r="D532" t="str">
            <v>MM Col$</v>
          </cell>
          <cell r="E532" t="str">
            <v>Contabilidad</v>
          </cell>
          <cell r="F532" t="str">
            <v>Inversiones obligatorias</v>
          </cell>
          <cell r="I532">
            <v>127424</v>
          </cell>
          <cell r="J532">
            <v>103842</v>
          </cell>
          <cell r="K532">
            <v>127457</v>
          </cell>
          <cell r="L532">
            <v>105184</v>
          </cell>
          <cell r="M532">
            <v>126010</v>
          </cell>
          <cell r="N532">
            <v>99137</v>
          </cell>
          <cell r="O532">
            <v>121913</v>
          </cell>
          <cell r="P532">
            <v>99491</v>
          </cell>
          <cell r="Q532">
            <v>112890</v>
          </cell>
          <cell r="R532">
            <v>98512</v>
          </cell>
          <cell r="S532">
            <v>112754</v>
          </cell>
          <cell r="T532">
            <v>99168</v>
          </cell>
          <cell r="U532">
            <v>110288</v>
          </cell>
          <cell r="V532">
            <v>90962</v>
          </cell>
          <cell r="W532">
            <v>94779</v>
          </cell>
          <cell r="X532">
            <v>91253</v>
          </cell>
          <cell r="Y532">
            <v>103332</v>
          </cell>
          <cell r="Z532">
            <v>89260</v>
          </cell>
          <cell r="AA532">
            <v>105548</v>
          </cell>
          <cell r="AB532">
            <v>81626</v>
          </cell>
          <cell r="AC532">
            <v>103577</v>
          </cell>
          <cell r="AD532">
            <v>80887</v>
          </cell>
          <cell r="AE532">
            <v>103706</v>
          </cell>
          <cell r="AF532">
            <v>81978</v>
          </cell>
          <cell r="AG532">
            <v>91142</v>
          </cell>
          <cell r="AH532">
            <v>89161</v>
          </cell>
          <cell r="AI532">
            <v>85366</v>
          </cell>
          <cell r="AJ532">
            <v>94816</v>
          </cell>
          <cell r="AK532">
            <v>88834</v>
          </cell>
          <cell r="AL532">
            <v>88699</v>
          </cell>
          <cell r="AM532">
            <v>89218</v>
          </cell>
          <cell r="AN532">
            <v>91718</v>
          </cell>
          <cell r="AO532">
            <v>89663</v>
          </cell>
          <cell r="AP532">
            <v>77641</v>
          </cell>
          <cell r="AQ532">
            <v>73247</v>
          </cell>
          <cell r="AR532">
            <v>75634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DZ532">
            <v>0</v>
          </cell>
          <cell r="EA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0</v>
          </cell>
          <cell r="EL532">
            <v>0</v>
          </cell>
          <cell r="EM532">
            <v>0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>
            <v>0</v>
          </cell>
          <cell r="EU532">
            <v>0</v>
          </cell>
          <cell r="EV532">
            <v>0</v>
          </cell>
          <cell r="EW532">
            <v>0</v>
          </cell>
          <cell r="EX532">
            <v>0</v>
          </cell>
          <cell r="EY532">
            <v>0</v>
          </cell>
          <cell r="EZ532">
            <v>0</v>
          </cell>
          <cell r="FA532">
            <v>0</v>
          </cell>
          <cell r="FB532">
            <v>0</v>
          </cell>
          <cell r="FC532">
            <v>0</v>
          </cell>
          <cell r="FD532">
            <v>0</v>
          </cell>
          <cell r="FE532">
            <v>0</v>
          </cell>
          <cell r="FF532">
            <v>0</v>
          </cell>
          <cell r="FG532">
            <v>0</v>
          </cell>
          <cell r="FH532">
            <v>0</v>
          </cell>
          <cell r="FI532">
            <v>0</v>
          </cell>
          <cell r="FJ532">
            <v>0</v>
          </cell>
          <cell r="FK532">
            <v>0</v>
          </cell>
          <cell r="FL532">
            <v>0</v>
          </cell>
          <cell r="FM532">
            <v>0</v>
          </cell>
          <cell r="FN532">
            <v>0</v>
          </cell>
          <cell r="FO532">
            <v>0</v>
          </cell>
          <cell r="FP532">
            <v>0</v>
          </cell>
          <cell r="FQ532">
            <v>0</v>
          </cell>
          <cell r="FR532">
            <v>0</v>
          </cell>
          <cell r="FS532">
            <v>0</v>
          </cell>
        </row>
        <row r="533">
          <cell r="A533" t="str">
            <v>EPS Y MEDICINA PREPAGADA SURAotros activos - bienes recibidos en pagoR</v>
          </cell>
          <cell r="B533" t="str">
            <v>EPS Y MEDICINA PREPAGADA SURA</v>
          </cell>
          <cell r="C533" t="str">
            <v>R</v>
          </cell>
          <cell r="D533" t="str">
            <v>MM Col$</v>
          </cell>
          <cell r="E533" t="str">
            <v>Contabilidad</v>
          </cell>
          <cell r="F533" t="str">
            <v>otros activos - bienes recibidos en pago</v>
          </cell>
          <cell r="I533">
            <v>0</v>
          </cell>
          <cell r="J533">
            <v>17</v>
          </cell>
          <cell r="K533">
            <v>2</v>
          </cell>
          <cell r="L533">
            <v>1</v>
          </cell>
          <cell r="M533">
            <v>1</v>
          </cell>
          <cell r="N533">
            <v>9</v>
          </cell>
          <cell r="O533">
            <v>12</v>
          </cell>
          <cell r="P533">
            <v>6</v>
          </cell>
          <cell r="Q533">
            <v>11</v>
          </cell>
          <cell r="R533">
            <v>6</v>
          </cell>
          <cell r="S533">
            <v>1</v>
          </cell>
          <cell r="T533">
            <v>7</v>
          </cell>
          <cell r="U533">
            <v>6</v>
          </cell>
          <cell r="V533">
            <v>14</v>
          </cell>
          <cell r="W533">
            <v>8</v>
          </cell>
          <cell r="X533">
            <v>8</v>
          </cell>
          <cell r="Y533">
            <v>1</v>
          </cell>
          <cell r="Z533">
            <v>10</v>
          </cell>
          <cell r="AA533">
            <v>11</v>
          </cell>
          <cell r="AB533">
            <v>12</v>
          </cell>
          <cell r="AC533">
            <v>2</v>
          </cell>
          <cell r="AD533">
            <v>12</v>
          </cell>
          <cell r="AE533">
            <v>8</v>
          </cell>
          <cell r="AF533">
            <v>8</v>
          </cell>
          <cell r="AG533">
            <v>11</v>
          </cell>
          <cell r="AH533">
            <v>11</v>
          </cell>
          <cell r="AI533">
            <v>14</v>
          </cell>
          <cell r="AJ533">
            <v>12</v>
          </cell>
          <cell r="AK533">
            <v>9</v>
          </cell>
          <cell r="AL533">
            <v>9</v>
          </cell>
          <cell r="AM533">
            <v>7</v>
          </cell>
          <cell r="AN533">
            <v>15</v>
          </cell>
          <cell r="AO533">
            <v>4</v>
          </cell>
          <cell r="AP533">
            <v>2</v>
          </cell>
          <cell r="AQ533">
            <v>3</v>
          </cell>
          <cell r="AR533">
            <v>2</v>
          </cell>
          <cell r="AS533">
            <v>13.4</v>
          </cell>
          <cell r="AT533">
            <v>0</v>
          </cell>
          <cell r="AU533">
            <v>6</v>
          </cell>
          <cell r="AV533">
            <v>2</v>
          </cell>
          <cell r="AW533">
            <v>4</v>
          </cell>
          <cell r="AX533">
            <v>5</v>
          </cell>
          <cell r="AY533">
            <v>0</v>
          </cell>
          <cell r="AZ533">
            <v>16</v>
          </cell>
          <cell r="BA533">
            <v>0</v>
          </cell>
          <cell r="BB533">
            <v>2</v>
          </cell>
          <cell r="BC533">
            <v>1</v>
          </cell>
          <cell r="BD533">
            <v>3</v>
          </cell>
          <cell r="BE533">
            <v>3</v>
          </cell>
          <cell r="BF533">
            <v>2</v>
          </cell>
          <cell r="BG533">
            <v>-28</v>
          </cell>
          <cell r="BH533">
            <v>0</v>
          </cell>
          <cell r="BI533">
            <v>163</v>
          </cell>
          <cell r="BJ533">
            <v>35</v>
          </cell>
          <cell r="BK533">
            <v>29</v>
          </cell>
          <cell r="BL533">
            <v>20</v>
          </cell>
          <cell r="BM533">
            <v>39</v>
          </cell>
          <cell r="BN533">
            <v>35</v>
          </cell>
          <cell r="BO533">
            <v>34</v>
          </cell>
          <cell r="BP533">
            <v>43</v>
          </cell>
          <cell r="BQ533">
            <v>21</v>
          </cell>
          <cell r="BR533">
            <v>51</v>
          </cell>
          <cell r="BS533">
            <v>52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3097.5</v>
          </cell>
          <cell r="CA533">
            <v>3097.49</v>
          </cell>
          <cell r="CB533">
            <v>3097.5</v>
          </cell>
          <cell r="CC533">
            <v>0</v>
          </cell>
          <cell r="CD533">
            <v>3097.49</v>
          </cell>
          <cell r="CE533">
            <v>3097.49</v>
          </cell>
          <cell r="CF533">
            <v>3097.49</v>
          </cell>
          <cell r="CG533">
            <v>3097.49</v>
          </cell>
          <cell r="CH533">
            <v>3097.49</v>
          </cell>
          <cell r="CI533">
            <v>0</v>
          </cell>
          <cell r="CJ533">
            <v>383.82</v>
          </cell>
          <cell r="CK533">
            <v>889.5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DZ533">
            <v>0</v>
          </cell>
          <cell r="EA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>
            <v>0</v>
          </cell>
          <cell r="EM533">
            <v>0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  <cell r="ET533">
            <v>0</v>
          </cell>
          <cell r="EU533">
            <v>0</v>
          </cell>
          <cell r="EV533">
            <v>0</v>
          </cell>
          <cell r="EW533">
            <v>0</v>
          </cell>
          <cell r="EX533">
            <v>0</v>
          </cell>
          <cell r="EY533">
            <v>0</v>
          </cell>
          <cell r="EZ533">
            <v>0</v>
          </cell>
          <cell r="FA533">
            <v>0</v>
          </cell>
          <cell r="FB533">
            <v>0</v>
          </cell>
          <cell r="FC533">
            <v>0</v>
          </cell>
          <cell r="FD533">
            <v>0</v>
          </cell>
          <cell r="FE533">
            <v>0</v>
          </cell>
          <cell r="FF533">
            <v>0</v>
          </cell>
          <cell r="FG533">
            <v>0</v>
          </cell>
          <cell r="FH533">
            <v>0</v>
          </cell>
          <cell r="FI533">
            <v>0</v>
          </cell>
          <cell r="FJ533">
            <v>0</v>
          </cell>
          <cell r="FK533">
            <v>0</v>
          </cell>
          <cell r="FL533">
            <v>0</v>
          </cell>
          <cell r="FM533">
            <v>0</v>
          </cell>
          <cell r="FN533">
            <v>0</v>
          </cell>
          <cell r="FO533">
            <v>0</v>
          </cell>
          <cell r="FP533">
            <v>0</v>
          </cell>
          <cell r="FQ533">
            <v>0</v>
          </cell>
          <cell r="FR533">
            <v>0</v>
          </cell>
          <cell r="FS533">
            <v>0</v>
          </cell>
        </row>
        <row r="534">
          <cell r="A534" t="str">
            <v>EPS Y MEDICINA PREPAGADA SURAvalorizacionesR</v>
          </cell>
          <cell r="B534" t="str">
            <v>EPS Y MEDICINA PREPAGADA SURA</v>
          </cell>
          <cell r="C534" t="str">
            <v>R</v>
          </cell>
          <cell r="D534" t="str">
            <v>MM Col$</v>
          </cell>
          <cell r="E534" t="str">
            <v>Contabilidad</v>
          </cell>
          <cell r="F534" t="str">
            <v>valorizaciones</v>
          </cell>
          <cell r="I534">
            <v>9177</v>
          </cell>
          <cell r="J534">
            <v>8559</v>
          </cell>
          <cell r="K534">
            <v>9129</v>
          </cell>
          <cell r="L534">
            <v>9294</v>
          </cell>
          <cell r="M534">
            <v>9082</v>
          </cell>
          <cell r="N534">
            <v>7447</v>
          </cell>
          <cell r="O534">
            <v>9034</v>
          </cell>
          <cell r="P534">
            <v>7401</v>
          </cell>
          <cell r="Q534">
            <v>8986</v>
          </cell>
          <cell r="R534">
            <v>7355</v>
          </cell>
          <cell r="S534">
            <v>10290</v>
          </cell>
          <cell r="T534">
            <v>7309</v>
          </cell>
          <cell r="U534">
            <v>10238</v>
          </cell>
          <cell r="V534">
            <v>7263</v>
          </cell>
          <cell r="W534">
            <v>10192</v>
          </cell>
          <cell r="X534">
            <v>7217</v>
          </cell>
          <cell r="Y534">
            <v>10146</v>
          </cell>
          <cell r="Z534">
            <v>7171</v>
          </cell>
          <cell r="AA534">
            <v>10100</v>
          </cell>
          <cell r="AB534">
            <v>7125</v>
          </cell>
          <cell r="AC534">
            <v>8559</v>
          </cell>
          <cell r="AD534">
            <v>7079</v>
          </cell>
          <cell r="AE534">
            <v>8559</v>
          </cell>
          <cell r="AF534">
            <v>7033</v>
          </cell>
          <cell r="AG534">
            <v>6351</v>
          </cell>
          <cell r="AH534">
            <v>6305</v>
          </cell>
          <cell r="AI534">
            <v>6259</v>
          </cell>
          <cell r="AJ534">
            <v>6213</v>
          </cell>
          <cell r="AK534">
            <v>6167</v>
          </cell>
          <cell r="AL534">
            <v>6127</v>
          </cell>
          <cell r="AM534">
            <v>6086</v>
          </cell>
          <cell r="AN534">
            <v>6046</v>
          </cell>
          <cell r="AO534">
            <v>6005</v>
          </cell>
          <cell r="AP534">
            <v>5964</v>
          </cell>
          <cell r="AQ534">
            <v>5924</v>
          </cell>
          <cell r="AR534">
            <v>5883</v>
          </cell>
          <cell r="AS534">
            <v>5843</v>
          </cell>
          <cell r="AT534">
            <v>1350</v>
          </cell>
          <cell r="AU534">
            <v>1263</v>
          </cell>
          <cell r="AV534">
            <v>1228</v>
          </cell>
          <cell r="AW534">
            <v>1209</v>
          </cell>
          <cell r="AX534">
            <v>1190</v>
          </cell>
          <cell r="AY534">
            <v>1171</v>
          </cell>
          <cell r="AZ534">
            <v>1449</v>
          </cell>
          <cell r="BA534">
            <v>1431</v>
          </cell>
          <cell r="BB534">
            <v>5964</v>
          </cell>
          <cell r="BC534">
            <v>1412</v>
          </cell>
          <cell r="BD534">
            <v>5924</v>
          </cell>
          <cell r="BE534">
            <v>1393</v>
          </cell>
          <cell r="BF534">
            <v>5883</v>
          </cell>
          <cell r="BG534">
            <v>1374</v>
          </cell>
          <cell r="BH534">
            <v>1354.8733259999999</v>
          </cell>
          <cell r="BI534">
            <v>3551</v>
          </cell>
          <cell r="BJ534">
            <v>3551</v>
          </cell>
          <cell r="BK534">
            <v>3551</v>
          </cell>
          <cell r="BL534">
            <v>3551</v>
          </cell>
          <cell r="BM534">
            <v>3551</v>
          </cell>
          <cell r="BN534">
            <v>3551</v>
          </cell>
          <cell r="BO534">
            <v>3551</v>
          </cell>
          <cell r="BP534">
            <v>3551</v>
          </cell>
          <cell r="BQ534">
            <v>3551</v>
          </cell>
          <cell r="BR534">
            <v>3551</v>
          </cell>
          <cell r="BS534">
            <v>3551</v>
          </cell>
          <cell r="BT534">
            <v>3550.9777439999998</v>
          </cell>
          <cell r="BU534">
            <v>3097.49</v>
          </cell>
          <cell r="BV534">
            <v>3097.49</v>
          </cell>
          <cell r="BW534">
            <v>3097.49</v>
          </cell>
          <cell r="BX534">
            <v>3097.49</v>
          </cell>
          <cell r="BY534">
            <v>3097.49</v>
          </cell>
          <cell r="BZ534">
            <v>0</v>
          </cell>
          <cell r="CA534">
            <v>0</v>
          </cell>
          <cell r="CB534">
            <v>0</v>
          </cell>
          <cell r="CC534">
            <v>3097.5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3097.49</v>
          </cell>
          <cell r="CJ534">
            <v>3097.49</v>
          </cell>
          <cell r="CK534">
            <v>3097.5</v>
          </cell>
          <cell r="CL534">
            <v>3097.5</v>
          </cell>
          <cell r="CM534">
            <v>3097.5</v>
          </cell>
          <cell r="CN534">
            <v>3097.5</v>
          </cell>
          <cell r="CO534">
            <v>3097.5</v>
          </cell>
          <cell r="CP534">
            <v>3097.5</v>
          </cell>
          <cell r="CQ534">
            <v>3334.9</v>
          </cell>
          <cell r="CR534">
            <v>3097.5</v>
          </cell>
          <cell r="CS534">
            <v>3097.5</v>
          </cell>
          <cell r="CT534">
            <v>3097.5</v>
          </cell>
          <cell r="CU534">
            <v>156.6</v>
          </cell>
          <cell r="CV534">
            <v>156.6</v>
          </cell>
          <cell r="CW534">
            <v>156.6</v>
          </cell>
          <cell r="CX534">
            <v>156.6</v>
          </cell>
          <cell r="CY534">
            <v>156.6</v>
          </cell>
          <cell r="CZ534">
            <v>156.6</v>
          </cell>
          <cell r="DA534">
            <v>156.6</v>
          </cell>
          <cell r="DB534">
            <v>156.6</v>
          </cell>
          <cell r="DC534">
            <v>289.39999999999998</v>
          </cell>
          <cell r="DD534">
            <v>296.3</v>
          </cell>
          <cell r="DE534">
            <v>303.3</v>
          </cell>
          <cell r="DF534">
            <v>310.60000000000002</v>
          </cell>
          <cell r="DG534">
            <v>166.6</v>
          </cell>
          <cell r="DH534">
            <v>176.5</v>
          </cell>
          <cell r="DI534">
            <v>186.3</v>
          </cell>
          <cell r="DJ534">
            <v>724.1</v>
          </cell>
          <cell r="DK534">
            <v>735.9</v>
          </cell>
          <cell r="DL534">
            <v>748.6</v>
          </cell>
          <cell r="DM534">
            <v>1293.9000000000001</v>
          </cell>
          <cell r="DN534">
            <v>1314.4</v>
          </cell>
          <cell r="DO534">
            <v>1348.6</v>
          </cell>
          <cell r="DP534">
            <v>1355.7</v>
          </cell>
          <cell r="DQ534">
            <v>1412</v>
          </cell>
          <cell r="DR534">
            <v>1475.4</v>
          </cell>
          <cell r="DS534">
            <v>3510.6</v>
          </cell>
          <cell r="DT534">
            <v>3584.7</v>
          </cell>
          <cell r="DU534">
            <v>3658.8</v>
          </cell>
          <cell r="DV534">
            <v>3297.9</v>
          </cell>
          <cell r="DW534">
            <v>3372</v>
          </cell>
          <cell r="DX534">
            <v>3446.2</v>
          </cell>
          <cell r="DY534">
            <v>3353.5</v>
          </cell>
          <cell r="DZ534">
            <v>3457.8</v>
          </cell>
          <cell r="EA534">
            <v>3525.6</v>
          </cell>
          <cell r="EB534">
            <v>3124.9</v>
          </cell>
          <cell r="EC534">
            <v>3189.3</v>
          </cell>
          <cell r="ED534">
            <v>3258.9</v>
          </cell>
          <cell r="EE534">
            <v>6480.7</v>
          </cell>
          <cell r="EF534">
            <v>6436</v>
          </cell>
          <cell r="EG534">
            <v>6698.4</v>
          </cell>
          <cell r="EH534">
            <v>6303.6</v>
          </cell>
          <cell r="EI534">
            <v>6444.9</v>
          </cell>
          <cell r="EJ534">
            <v>6071.4</v>
          </cell>
          <cell r="EK534">
            <v>5804.8</v>
          </cell>
          <cell r="EL534">
            <v>5941.4</v>
          </cell>
          <cell r="EM534">
            <v>5209.8</v>
          </cell>
          <cell r="EN534">
            <v>5552.9</v>
          </cell>
          <cell r="EO534">
            <v>5705.5</v>
          </cell>
          <cell r="EP534">
            <v>5902</v>
          </cell>
          <cell r="EQ534">
            <v>5389.3</v>
          </cell>
          <cell r="ER534">
            <v>5249.2</v>
          </cell>
          <cell r="ES534">
            <v>5456.3</v>
          </cell>
          <cell r="ET534">
            <v>5165.2</v>
          </cell>
          <cell r="EU534">
            <v>6129.2</v>
          </cell>
          <cell r="EV534">
            <v>6761.8</v>
          </cell>
          <cell r="EW534">
            <v>6341.1</v>
          </cell>
          <cell r="EX534">
            <v>6611.6</v>
          </cell>
          <cell r="EY534">
            <v>5787.5</v>
          </cell>
          <cell r="EZ534">
            <v>6051.7</v>
          </cell>
          <cell r="FA534">
            <v>6211.5</v>
          </cell>
          <cell r="FB534">
            <v>6452.8</v>
          </cell>
          <cell r="FC534">
            <v>6599.7</v>
          </cell>
          <cell r="FD534">
            <v>6516.2</v>
          </cell>
          <cell r="FE534">
            <v>6618.1</v>
          </cell>
          <cell r="FF534">
            <v>6198</v>
          </cell>
          <cell r="FG534">
            <v>6355.7</v>
          </cell>
          <cell r="FH534">
            <v>6447</v>
          </cell>
          <cell r="FI534">
            <v>6342.6</v>
          </cell>
          <cell r="FJ534">
            <v>6165.5</v>
          </cell>
          <cell r="FK534">
            <v>6238.4</v>
          </cell>
          <cell r="FL534">
            <v>5699.3</v>
          </cell>
          <cell r="FM534">
            <v>5768.5</v>
          </cell>
          <cell r="FN534">
            <v>5908.9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</row>
        <row r="535">
          <cell r="A535" t="str">
            <v>EPS Y MEDICINA PREPAGADA SURAActivoR</v>
          </cell>
          <cell r="B535" t="str">
            <v>EPS Y MEDICINA PREPAGADA SURA</v>
          </cell>
          <cell r="C535" t="str">
            <v>R</v>
          </cell>
          <cell r="D535" t="str">
            <v>MM Col$</v>
          </cell>
          <cell r="E535" t="str">
            <v>Contabilidad</v>
          </cell>
          <cell r="F535" t="str">
            <v>Activo</v>
          </cell>
          <cell r="I535">
            <v>444747</v>
          </cell>
          <cell r="J535">
            <v>362062</v>
          </cell>
          <cell r="K535">
            <v>432534</v>
          </cell>
          <cell r="L535">
            <v>349803</v>
          </cell>
          <cell r="M535">
            <v>420900</v>
          </cell>
          <cell r="N535">
            <v>330145</v>
          </cell>
          <cell r="O535">
            <v>428429</v>
          </cell>
          <cell r="P535">
            <v>325708</v>
          </cell>
          <cell r="Q535">
            <v>416163</v>
          </cell>
          <cell r="R535">
            <v>318313</v>
          </cell>
          <cell r="S535">
            <v>396163</v>
          </cell>
          <cell r="T535">
            <v>319744</v>
          </cell>
          <cell r="U535">
            <v>392226</v>
          </cell>
          <cell r="V535">
            <v>315411</v>
          </cell>
          <cell r="W535">
            <v>383814</v>
          </cell>
          <cell r="X535">
            <v>298535</v>
          </cell>
          <cell r="Y535">
            <v>374232</v>
          </cell>
          <cell r="Z535">
            <v>293554</v>
          </cell>
          <cell r="AA535">
            <v>371734</v>
          </cell>
          <cell r="AB535">
            <v>286269</v>
          </cell>
          <cell r="AC535">
            <v>350004</v>
          </cell>
          <cell r="AD535">
            <v>283343</v>
          </cell>
          <cell r="AE535">
            <v>339797</v>
          </cell>
          <cell r="AF535">
            <v>270295</v>
          </cell>
          <cell r="AG535">
            <v>295822</v>
          </cell>
          <cell r="AH535">
            <v>273379</v>
          </cell>
          <cell r="AI535">
            <v>282127</v>
          </cell>
          <cell r="AJ535">
            <v>269802</v>
          </cell>
          <cell r="AK535">
            <v>257051</v>
          </cell>
          <cell r="AL535">
            <v>264825</v>
          </cell>
          <cell r="AM535">
            <v>260565</v>
          </cell>
          <cell r="AN535">
            <v>272631</v>
          </cell>
          <cell r="AO535">
            <v>278620</v>
          </cell>
          <cell r="AP535">
            <v>265026</v>
          </cell>
          <cell r="AQ535">
            <v>251491</v>
          </cell>
          <cell r="AR535">
            <v>241064</v>
          </cell>
          <cell r="AS535">
            <v>265019.40000000002</v>
          </cell>
          <cell r="AT535">
            <v>248256</v>
          </cell>
          <cell r="AU535">
            <v>229110</v>
          </cell>
          <cell r="AV535">
            <v>219759</v>
          </cell>
          <cell r="AW535">
            <v>222584</v>
          </cell>
          <cell r="AX535">
            <v>213322</v>
          </cell>
          <cell r="AY535">
            <v>210884</v>
          </cell>
          <cell r="AZ535">
            <v>216580</v>
          </cell>
          <cell r="BA535">
            <v>212405.6</v>
          </cell>
          <cell r="BB535">
            <v>265026</v>
          </cell>
          <cell r="BC535">
            <v>204521</v>
          </cell>
          <cell r="BD535">
            <v>251492</v>
          </cell>
          <cell r="BE535">
            <v>204796</v>
          </cell>
          <cell r="BF535">
            <v>241066</v>
          </cell>
          <cell r="BG535">
            <v>196704</v>
          </cell>
          <cell r="BH535">
            <v>209392.00552199999</v>
          </cell>
          <cell r="BI535">
            <v>199785</v>
          </cell>
          <cell r="BJ535">
            <v>195796</v>
          </cell>
          <cell r="BK535">
            <v>179990</v>
          </cell>
          <cell r="BL535">
            <v>182068</v>
          </cell>
          <cell r="BM535">
            <v>177398</v>
          </cell>
          <cell r="BN535">
            <v>183273</v>
          </cell>
          <cell r="BO535">
            <v>178408</v>
          </cell>
          <cell r="BP535">
            <v>176873.60000000001</v>
          </cell>
          <cell r="BQ535">
            <v>173778</v>
          </cell>
          <cell r="BR535">
            <v>179490</v>
          </cell>
          <cell r="BS535">
            <v>167621</v>
          </cell>
          <cell r="BT535">
            <v>177714.588651</v>
          </cell>
          <cell r="BU535">
            <v>171698.09</v>
          </cell>
          <cell r="BV535">
            <v>172010.19</v>
          </cell>
          <cell r="BW535">
            <v>169518.28</v>
          </cell>
          <cell r="BX535">
            <v>160798.71</v>
          </cell>
          <cell r="BY535">
            <v>158163.20000000001</v>
          </cell>
          <cell r="BZ535">
            <v>162867.69999999998</v>
          </cell>
          <cell r="CA535">
            <v>160841.59</v>
          </cell>
          <cell r="CB535">
            <v>158196</v>
          </cell>
          <cell r="CC535">
            <v>152364.4</v>
          </cell>
          <cell r="CD535">
            <v>146276.71</v>
          </cell>
          <cell r="CE535">
            <v>142587.89999999997</v>
          </cell>
          <cell r="CF535">
            <v>139790.26999999999</v>
          </cell>
          <cell r="CG535">
            <v>139790.26999999999</v>
          </cell>
          <cell r="CH535">
            <v>134379.96</v>
          </cell>
          <cell r="CI535">
            <v>140913.76999999999</v>
          </cell>
          <cell r="CJ535">
            <v>132634.53</v>
          </cell>
          <cell r="CK535">
            <v>138582.9</v>
          </cell>
          <cell r="CL535">
            <v>135761.9</v>
          </cell>
          <cell r="CM535">
            <v>126243.9</v>
          </cell>
          <cell r="CN535">
            <v>158196</v>
          </cell>
          <cell r="CO535">
            <v>125855.2</v>
          </cell>
          <cell r="CP535">
            <v>125716.2</v>
          </cell>
          <cell r="CQ535">
            <v>123211.6</v>
          </cell>
          <cell r="CR535">
            <v>115579.2</v>
          </cell>
          <cell r="CS535">
            <v>151380.20000000001</v>
          </cell>
          <cell r="CT535">
            <v>132020.9</v>
          </cell>
          <cell r="CU535">
            <v>126242.5</v>
          </cell>
          <cell r="CV535">
            <v>127086.8</v>
          </cell>
          <cell r="CW535">
            <v>134509.79999999999</v>
          </cell>
          <cell r="CX535">
            <v>118795.8</v>
          </cell>
          <cell r="CY535">
            <v>118193.4</v>
          </cell>
          <cell r="CZ535">
            <v>113755.9</v>
          </cell>
          <cell r="DA535">
            <v>113625.4</v>
          </cell>
          <cell r="DB535">
            <v>108842.2</v>
          </cell>
          <cell r="DC535">
            <v>104270.39999999999</v>
          </cell>
          <cell r="DD535">
            <v>115138.8</v>
          </cell>
          <cell r="DE535">
            <v>105483.3</v>
          </cell>
          <cell r="DF535">
            <v>111667.9</v>
          </cell>
          <cell r="DG535">
            <v>115899.2</v>
          </cell>
          <cell r="DH535">
            <v>110171.7</v>
          </cell>
          <cell r="DI535">
            <v>108429</v>
          </cell>
          <cell r="DJ535">
            <v>111032.3</v>
          </cell>
          <cell r="DK535">
            <v>108939.2</v>
          </cell>
          <cell r="DL535">
            <v>104103.8</v>
          </cell>
          <cell r="DM535">
            <v>109824.4</v>
          </cell>
          <cell r="DN535">
            <v>109852.5</v>
          </cell>
          <cell r="DO535">
            <v>109207.5</v>
          </cell>
          <cell r="DP535">
            <v>106921.5</v>
          </cell>
          <cell r="DQ535">
            <v>104048.4</v>
          </cell>
          <cell r="DR535">
            <v>110520.2</v>
          </cell>
          <cell r="DS535">
            <v>102711.3</v>
          </cell>
          <cell r="DT535">
            <v>95068.800000000003</v>
          </cell>
          <cell r="DU535">
            <v>94473</v>
          </cell>
          <cell r="DV535">
            <v>95988.3</v>
          </cell>
          <cell r="DW535">
            <v>101152</v>
          </cell>
          <cell r="DX535">
            <v>99283</v>
          </cell>
          <cell r="DY535">
            <v>97025.3</v>
          </cell>
          <cell r="DZ535">
            <v>98809.5</v>
          </cell>
          <cell r="EA535">
            <v>98026.1</v>
          </cell>
          <cell r="EB535">
            <v>93396.3</v>
          </cell>
          <cell r="EC535">
            <v>90900.5</v>
          </cell>
          <cell r="ED535">
            <v>89302.6</v>
          </cell>
          <cell r="EE535">
            <v>102870</v>
          </cell>
          <cell r="EF535">
            <v>91444.5</v>
          </cell>
          <cell r="EG535">
            <v>89556.5</v>
          </cell>
          <cell r="EH535">
            <v>86290.7</v>
          </cell>
          <cell r="EI535">
            <v>84434.3</v>
          </cell>
          <cell r="EJ535">
            <v>84261.6</v>
          </cell>
          <cell r="EK535">
            <v>81801.3</v>
          </cell>
          <cell r="EL535">
            <v>82464.100000000006</v>
          </cell>
          <cell r="EM535">
            <v>81629.600000000006</v>
          </cell>
          <cell r="EN535">
            <v>73433.5</v>
          </cell>
          <cell r="EO535">
            <v>70597.7</v>
          </cell>
          <cell r="EP535">
            <v>71887.600000000006</v>
          </cell>
          <cell r="EQ535">
            <v>68380</v>
          </cell>
          <cell r="ER535">
            <v>68035.600000000006</v>
          </cell>
          <cell r="ES535">
            <v>69832.899999999994</v>
          </cell>
          <cell r="ET535">
            <v>71047.600000000006</v>
          </cell>
          <cell r="EU535">
            <v>69687.7</v>
          </cell>
          <cell r="EV535">
            <v>70811.600000000006</v>
          </cell>
          <cell r="EW535">
            <v>73583.3</v>
          </cell>
          <cell r="EX535">
            <v>73153.8</v>
          </cell>
          <cell r="EY535">
            <v>70998.5</v>
          </cell>
          <cell r="EZ535">
            <v>71640.800000000003</v>
          </cell>
          <cell r="FA535">
            <v>67073.600000000006</v>
          </cell>
          <cell r="FB535">
            <v>71361.7</v>
          </cell>
          <cell r="FC535">
            <v>67750.8</v>
          </cell>
          <cell r="FD535">
            <v>66165.899999999994</v>
          </cell>
          <cell r="FE535">
            <v>67364.7</v>
          </cell>
          <cell r="FF535">
            <v>63498.400000000001</v>
          </cell>
          <cell r="FG535">
            <v>62954.3</v>
          </cell>
          <cell r="FH535">
            <v>62758.1</v>
          </cell>
          <cell r="FI535">
            <v>63541.7</v>
          </cell>
          <cell r="FJ535">
            <v>65049.2</v>
          </cell>
          <cell r="FK535">
            <v>66804.5</v>
          </cell>
          <cell r="FL535">
            <v>64915.199999999997</v>
          </cell>
          <cell r="FM535">
            <v>61610.7</v>
          </cell>
          <cell r="FN535">
            <v>64514.6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</row>
        <row r="536">
          <cell r="A536" t="str">
            <v>EPS Y MEDICINA PREPAGADA SURAobligaciones financierasR</v>
          </cell>
          <cell r="B536" t="str">
            <v>EPS Y MEDICINA PREPAGADA SURA</v>
          </cell>
          <cell r="C536" t="str">
            <v>R</v>
          </cell>
          <cell r="D536" t="str">
            <v>MM Col$</v>
          </cell>
          <cell r="E536" t="str">
            <v>Contabilidad</v>
          </cell>
          <cell r="F536" t="str">
            <v>obligaciones financieras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6000</v>
          </cell>
          <cell r="AL536">
            <v>6000</v>
          </cell>
          <cell r="AM536">
            <v>10000</v>
          </cell>
          <cell r="AN536">
            <v>20000</v>
          </cell>
          <cell r="AO536">
            <v>20000</v>
          </cell>
          <cell r="AP536">
            <v>20000</v>
          </cell>
          <cell r="AQ536">
            <v>5000</v>
          </cell>
          <cell r="AR536">
            <v>5000</v>
          </cell>
          <cell r="AS536">
            <v>5000</v>
          </cell>
          <cell r="AT536">
            <v>802</v>
          </cell>
          <cell r="AU536">
            <v>622</v>
          </cell>
          <cell r="AV536">
            <v>472</v>
          </cell>
          <cell r="AW536">
            <v>467</v>
          </cell>
          <cell r="AX536">
            <v>757</v>
          </cell>
          <cell r="AY536">
            <v>825</v>
          </cell>
          <cell r="AZ536">
            <v>873</v>
          </cell>
          <cell r="BA536">
            <v>1269</v>
          </cell>
          <cell r="BB536">
            <v>20000</v>
          </cell>
          <cell r="BC536">
            <v>612</v>
          </cell>
          <cell r="BD536">
            <v>5000</v>
          </cell>
          <cell r="BE536">
            <v>1382</v>
          </cell>
          <cell r="BF536">
            <v>5000</v>
          </cell>
          <cell r="BG536">
            <v>1749</v>
          </cell>
          <cell r="BH536">
            <v>1882.433747</v>
          </cell>
          <cell r="BI536">
            <v>1483</v>
          </cell>
          <cell r="BJ536">
            <v>3565</v>
          </cell>
          <cell r="BK536">
            <v>1484</v>
          </cell>
          <cell r="BL536">
            <v>1013</v>
          </cell>
          <cell r="BM536">
            <v>1460</v>
          </cell>
          <cell r="BN536">
            <v>1713</v>
          </cell>
          <cell r="BO536">
            <v>1508</v>
          </cell>
          <cell r="BP536">
            <v>2678</v>
          </cell>
          <cell r="BQ536">
            <v>5473</v>
          </cell>
          <cell r="BR536">
            <v>6252</v>
          </cell>
          <cell r="BS536">
            <v>0</v>
          </cell>
          <cell r="BT536">
            <v>6057.696164</v>
          </cell>
          <cell r="BU536">
            <v>703.06</v>
          </cell>
          <cell r="BV536">
            <v>750.38</v>
          </cell>
          <cell r="BW536">
            <v>636.79</v>
          </cell>
          <cell r="BX536">
            <v>984.49</v>
          </cell>
          <cell r="BY536">
            <v>1065.69</v>
          </cell>
          <cell r="BZ536">
            <v>1262.7</v>
          </cell>
          <cell r="CA536">
            <v>2841.5</v>
          </cell>
          <cell r="CB536">
            <v>1492.1</v>
          </cell>
          <cell r="CC536">
            <v>1492.1</v>
          </cell>
          <cell r="CD536">
            <v>862.14</v>
          </cell>
          <cell r="CE536">
            <v>661.25</v>
          </cell>
          <cell r="CF536">
            <v>665.75</v>
          </cell>
          <cell r="CG536">
            <v>665.75</v>
          </cell>
          <cell r="CH536">
            <v>988.55</v>
          </cell>
          <cell r="CI536">
            <v>634.26</v>
          </cell>
          <cell r="CJ536">
            <v>1363.72</v>
          </cell>
          <cell r="CK536">
            <v>1009</v>
          </cell>
          <cell r="CL536">
            <v>1135.8</v>
          </cell>
          <cell r="CM536">
            <v>1307.3</v>
          </cell>
          <cell r="CN536">
            <v>1492.1</v>
          </cell>
          <cell r="CO536">
            <v>720.1</v>
          </cell>
          <cell r="CP536">
            <v>1210.2</v>
          </cell>
          <cell r="CQ536">
            <v>0</v>
          </cell>
          <cell r="CR536">
            <v>1139.9000000000001</v>
          </cell>
          <cell r="CS536">
            <v>723.9</v>
          </cell>
          <cell r="CT536">
            <v>828.2</v>
          </cell>
          <cell r="CU536">
            <v>1044.4000000000001</v>
          </cell>
          <cell r="CV536">
            <v>454.8</v>
          </cell>
          <cell r="CW536">
            <v>819.5</v>
          </cell>
          <cell r="CX536">
            <v>780</v>
          </cell>
          <cell r="CY536">
            <v>1029</v>
          </cell>
          <cell r="CZ536">
            <v>700.5</v>
          </cell>
          <cell r="DA536">
            <v>793.1</v>
          </cell>
          <cell r="DB536">
            <v>1159.3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0</v>
          </cell>
          <cell r="FB536">
            <v>0</v>
          </cell>
          <cell r="FC536">
            <v>0</v>
          </cell>
          <cell r="FD536">
            <v>0</v>
          </cell>
          <cell r="FE536">
            <v>0</v>
          </cell>
          <cell r="FF536">
            <v>0</v>
          </cell>
          <cell r="FG536">
            <v>0</v>
          </cell>
          <cell r="FH536">
            <v>0</v>
          </cell>
          <cell r="FI536">
            <v>0</v>
          </cell>
          <cell r="FJ536">
            <v>0</v>
          </cell>
          <cell r="FK536">
            <v>0</v>
          </cell>
          <cell r="FL536">
            <v>0</v>
          </cell>
          <cell r="FM536">
            <v>0</v>
          </cell>
          <cell r="FN536">
            <v>0</v>
          </cell>
          <cell r="FO536">
            <v>0</v>
          </cell>
          <cell r="FP536">
            <v>0</v>
          </cell>
          <cell r="FQ536">
            <v>0</v>
          </cell>
          <cell r="FR536">
            <v>0</v>
          </cell>
          <cell r="FS536">
            <v>0</v>
          </cell>
        </row>
        <row r="537">
          <cell r="A537" t="str">
            <v>EPS Y MEDICINA PREPAGADA SURAservicios de saludR</v>
          </cell>
          <cell r="B537" t="str">
            <v>EPS Y MEDICINA PREPAGADA SURA</v>
          </cell>
          <cell r="C537" t="str">
            <v>R</v>
          </cell>
          <cell r="D537" t="str">
            <v>MM Col$</v>
          </cell>
          <cell r="E537" t="str">
            <v>Contabilidad</v>
          </cell>
          <cell r="F537" t="str">
            <v>servicios de salud</v>
          </cell>
          <cell r="I537">
            <v>20912</v>
          </cell>
          <cell r="J537">
            <v>18479</v>
          </cell>
          <cell r="K537">
            <v>18658</v>
          </cell>
          <cell r="L537">
            <v>14199</v>
          </cell>
          <cell r="M537">
            <v>16497</v>
          </cell>
          <cell r="N537">
            <v>12185</v>
          </cell>
          <cell r="O537">
            <v>19286</v>
          </cell>
          <cell r="P537">
            <v>14955</v>
          </cell>
          <cell r="Q537">
            <v>14859</v>
          </cell>
          <cell r="R537">
            <v>11590</v>
          </cell>
          <cell r="S537">
            <v>12696</v>
          </cell>
          <cell r="T537">
            <v>15671</v>
          </cell>
          <cell r="U537">
            <v>14592</v>
          </cell>
          <cell r="V537">
            <v>14438</v>
          </cell>
          <cell r="W537">
            <v>13903</v>
          </cell>
          <cell r="X537">
            <v>10383</v>
          </cell>
          <cell r="Y537">
            <v>10060</v>
          </cell>
          <cell r="Z537">
            <v>16237</v>
          </cell>
          <cell r="AA537">
            <v>13099</v>
          </cell>
          <cell r="AB537">
            <v>15077</v>
          </cell>
          <cell r="AC537">
            <v>12300</v>
          </cell>
          <cell r="AD537">
            <v>2558</v>
          </cell>
          <cell r="AE537">
            <v>10612</v>
          </cell>
          <cell r="AF537">
            <v>15262</v>
          </cell>
          <cell r="AG537">
            <v>12523</v>
          </cell>
          <cell r="AH537">
            <v>11701</v>
          </cell>
          <cell r="AI537">
            <v>14058</v>
          </cell>
          <cell r="AJ537">
            <v>13971</v>
          </cell>
          <cell r="AK537">
            <v>9550</v>
          </cell>
          <cell r="AL537">
            <v>15064</v>
          </cell>
          <cell r="AM537">
            <v>11342</v>
          </cell>
          <cell r="AN537">
            <v>10469</v>
          </cell>
          <cell r="AO537">
            <v>12970</v>
          </cell>
          <cell r="AP537">
            <v>11520</v>
          </cell>
          <cell r="AQ537">
            <v>13911</v>
          </cell>
          <cell r="AR537">
            <v>10641</v>
          </cell>
          <cell r="AS537">
            <v>20496</v>
          </cell>
          <cell r="AT537">
            <v>10063</v>
          </cell>
          <cell r="AU537">
            <v>9802</v>
          </cell>
          <cell r="AV537">
            <v>9633</v>
          </cell>
          <cell r="AW537">
            <v>17706</v>
          </cell>
          <cell r="AX537">
            <v>18428</v>
          </cell>
          <cell r="AY537">
            <v>18715</v>
          </cell>
          <cell r="AZ537">
            <v>10635</v>
          </cell>
          <cell r="BA537">
            <v>9628</v>
          </cell>
          <cell r="BB537">
            <v>11520</v>
          </cell>
          <cell r="BC537">
            <v>11566</v>
          </cell>
          <cell r="BD537">
            <v>20472</v>
          </cell>
          <cell r="BE537">
            <v>1437</v>
          </cell>
          <cell r="BF537">
            <v>19803</v>
          </cell>
          <cell r="BG537">
            <v>1721</v>
          </cell>
          <cell r="BH537">
            <v>2957.3289199999999</v>
          </cell>
          <cell r="BI537">
            <v>2711</v>
          </cell>
          <cell r="BJ537">
            <v>2712</v>
          </cell>
          <cell r="BK537">
            <v>2004</v>
          </cell>
          <cell r="BL537">
            <v>2684</v>
          </cell>
          <cell r="BM537">
            <v>1938</v>
          </cell>
          <cell r="BN537">
            <v>2273</v>
          </cell>
          <cell r="BO537">
            <v>1561</v>
          </cell>
          <cell r="BP537">
            <v>2078</v>
          </cell>
          <cell r="BQ537">
            <v>1854</v>
          </cell>
          <cell r="BR537">
            <v>2966</v>
          </cell>
          <cell r="BS537">
            <v>2146</v>
          </cell>
          <cell r="BT537">
            <v>2569.7301400000001</v>
          </cell>
          <cell r="BU537">
            <v>2436.15</v>
          </cell>
          <cell r="BV537">
            <v>2140.75</v>
          </cell>
          <cell r="BW537">
            <v>2907.9</v>
          </cell>
          <cell r="BX537">
            <v>2494.08</v>
          </cell>
          <cell r="BY537">
            <v>2230.08</v>
          </cell>
          <cell r="BZ537">
            <v>1956.8</v>
          </cell>
          <cell r="CA537">
            <v>2094.9</v>
          </cell>
          <cell r="CB537">
            <v>2641.5</v>
          </cell>
          <cell r="CC537">
            <v>3047.5</v>
          </cell>
          <cell r="CD537">
            <v>2904.18</v>
          </cell>
          <cell r="CE537">
            <v>1827.13</v>
          </cell>
          <cell r="CF537">
            <v>2702.87</v>
          </cell>
          <cell r="CG537">
            <v>2702.87</v>
          </cell>
          <cell r="CH537">
            <v>2666.39</v>
          </cell>
          <cell r="CI537">
            <v>3090.19</v>
          </cell>
          <cell r="CJ537">
            <v>2524.33</v>
          </cell>
          <cell r="CK537">
            <v>2577.9</v>
          </cell>
          <cell r="CL537">
            <v>3146.5</v>
          </cell>
          <cell r="CM537">
            <v>2348</v>
          </cell>
          <cell r="CN537">
            <v>2641.5</v>
          </cell>
          <cell r="CO537">
            <v>2897.6</v>
          </cell>
          <cell r="CP537">
            <v>2178.6999999999998</v>
          </cell>
          <cell r="CQ537">
            <v>2153.6999999999998</v>
          </cell>
          <cell r="CR537">
            <v>1506</v>
          </cell>
          <cell r="CS537">
            <v>2969.8</v>
          </cell>
          <cell r="CT537">
            <v>2687.9</v>
          </cell>
          <cell r="CU537">
            <v>2163</v>
          </cell>
          <cell r="CV537">
            <v>2877.8</v>
          </cell>
          <cell r="CW537">
            <v>2347.9</v>
          </cell>
          <cell r="CX537">
            <v>2560.6999999999998</v>
          </cell>
          <cell r="CY537">
            <v>2569.5</v>
          </cell>
          <cell r="CZ537">
            <v>2653</v>
          </cell>
          <cell r="DA537">
            <v>2335.1999999999998</v>
          </cell>
          <cell r="DB537">
            <v>2518.6</v>
          </cell>
          <cell r="DC537">
            <v>0</v>
          </cell>
          <cell r="DD537">
            <v>2944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0</v>
          </cell>
          <cell r="EU537">
            <v>0</v>
          </cell>
          <cell r="EV537">
            <v>0</v>
          </cell>
          <cell r="EW537">
            <v>0</v>
          </cell>
          <cell r="EX537">
            <v>0</v>
          </cell>
          <cell r="EY537">
            <v>0</v>
          </cell>
          <cell r="EZ537">
            <v>0</v>
          </cell>
          <cell r="FA537">
            <v>0</v>
          </cell>
          <cell r="FB537">
            <v>0</v>
          </cell>
          <cell r="FC537">
            <v>0</v>
          </cell>
          <cell r="FD537">
            <v>0</v>
          </cell>
          <cell r="FE537">
            <v>0</v>
          </cell>
          <cell r="FF537">
            <v>0</v>
          </cell>
          <cell r="FG537">
            <v>0</v>
          </cell>
          <cell r="FH537">
            <v>0</v>
          </cell>
          <cell r="FI537">
            <v>0</v>
          </cell>
          <cell r="FJ537">
            <v>0</v>
          </cell>
          <cell r="FK537">
            <v>0</v>
          </cell>
          <cell r="FL537">
            <v>0</v>
          </cell>
          <cell r="FM537">
            <v>0</v>
          </cell>
          <cell r="FN537">
            <v>0</v>
          </cell>
          <cell r="FO537">
            <v>0</v>
          </cell>
          <cell r="FP537">
            <v>0</v>
          </cell>
          <cell r="FQ537">
            <v>0</v>
          </cell>
          <cell r="FR537">
            <v>0</v>
          </cell>
          <cell r="FS537">
            <v>0</v>
          </cell>
        </row>
        <row r="538">
          <cell r="A538" t="str">
            <v>EPS Y MEDICINA PREPAGADA SURAcuentas por pagarR</v>
          </cell>
          <cell r="B538" t="str">
            <v>EPS Y MEDICINA PREPAGADA SURA</v>
          </cell>
          <cell r="C538" t="str">
            <v>R</v>
          </cell>
          <cell r="D538" t="str">
            <v>MM Col$</v>
          </cell>
          <cell r="E538" t="str">
            <v>Contabilidad</v>
          </cell>
          <cell r="F538" t="str">
            <v>cuentas por pagar</v>
          </cell>
          <cell r="I538">
            <v>51707</v>
          </cell>
          <cell r="J538">
            <v>41852</v>
          </cell>
          <cell r="K538">
            <v>26999</v>
          </cell>
          <cell r="L538">
            <v>23808</v>
          </cell>
          <cell r="M538">
            <v>25949</v>
          </cell>
          <cell r="N538">
            <v>24453</v>
          </cell>
          <cell r="O538">
            <v>27299</v>
          </cell>
          <cell r="P538">
            <v>10318</v>
          </cell>
          <cell r="Q538">
            <v>26436</v>
          </cell>
          <cell r="R538">
            <v>20832</v>
          </cell>
          <cell r="S538">
            <v>26930</v>
          </cell>
          <cell r="T538">
            <v>23756</v>
          </cell>
          <cell r="U538">
            <v>28671</v>
          </cell>
          <cell r="V538">
            <v>22521</v>
          </cell>
          <cell r="W538">
            <v>25697</v>
          </cell>
          <cell r="X538">
            <v>20737</v>
          </cell>
          <cell r="Y538">
            <v>24225</v>
          </cell>
          <cell r="Z538">
            <v>11858</v>
          </cell>
          <cell r="AA538">
            <v>26049</v>
          </cell>
          <cell r="AB538">
            <v>19192</v>
          </cell>
          <cell r="AC538">
            <v>22123</v>
          </cell>
          <cell r="AD538">
            <v>17260</v>
          </cell>
          <cell r="AE538">
            <v>24184</v>
          </cell>
          <cell r="AF538">
            <v>20712</v>
          </cell>
          <cell r="AG538">
            <v>37836</v>
          </cell>
          <cell r="AH538">
            <v>20933</v>
          </cell>
          <cell r="AI538">
            <v>23721</v>
          </cell>
          <cell r="AJ538">
            <v>11765</v>
          </cell>
          <cell r="AK538">
            <v>13863</v>
          </cell>
          <cell r="AL538">
            <v>14578</v>
          </cell>
          <cell r="AM538">
            <v>13298</v>
          </cell>
          <cell r="AN538">
            <v>14012</v>
          </cell>
          <cell r="AO538">
            <v>13515</v>
          </cell>
          <cell r="AP538">
            <v>14566</v>
          </cell>
          <cell r="AQ538">
            <v>16496</v>
          </cell>
          <cell r="AR538">
            <v>16171</v>
          </cell>
          <cell r="AS538">
            <v>32853</v>
          </cell>
          <cell r="AT538">
            <v>31885</v>
          </cell>
          <cell r="AU538">
            <v>14898</v>
          </cell>
          <cell r="AV538">
            <v>14511</v>
          </cell>
          <cell r="AW538">
            <v>12590</v>
          </cell>
          <cell r="AX538">
            <v>12086</v>
          </cell>
          <cell r="AY538">
            <v>12677</v>
          </cell>
          <cell r="AZ538">
            <v>11962</v>
          </cell>
          <cell r="BA538">
            <v>12030</v>
          </cell>
          <cell r="BB538">
            <v>14616</v>
          </cell>
          <cell r="BC538">
            <v>13435</v>
          </cell>
          <cell r="BD538">
            <v>16491</v>
          </cell>
          <cell r="BE538">
            <v>11208</v>
          </cell>
          <cell r="BF538">
            <v>16172</v>
          </cell>
          <cell r="BG538">
            <v>12607</v>
          </cell>
          <cell r="BH538">
            <v>21699.38348</v>
          </cell>
          <cell r="BI538">
            <v>12800</v>
          </cell>
          <cell r="BJ538">
            <v>11725</v>
          </cell>
          <cell r="BK538">
            <v>12640</v>
          </cell>
          <cell r="BL538">
            <v>12889</v>
          </cell>
          <cell r="BM538">
            <v>11881</v>
          </cell>
          <cell r="BN538">
            <v>13026</v>
          </cell>
          <cell r="BO538">
            <v>13262</v>
          </cell>
          <cell r="BP538">
            <v>17046</v>
          </cell>
          <cell r="BQ538">
            <v>16366</v>
          </cell>
          <cell r="BR538">
            <v>11716</v>
          </cell>
          <cell r="BS538">
            <v>11994</v>
          </cell>
          <cell r="BT538">
            <v>20919.723335999999</v>
          </cell>
          <cell r="BU538">
            <v>16620.7</v>
          </cell>
          <cell r="BV538">
            <v>15518.83</v>
          </cell>
          <cell r="BW538">
            <v>12447.01</v>
          </cell>
          <cell r="BX538">
            <v>12492.42</v>
          </cell>
          <cell r="BY538">
            <v>13122.61</v>
          </cell>
          <cell r="BZ538">
            <v>14111.2</v>
          </cell>
          <cell r="CA538">
            <v>14938.9</v>
          </cell>
          <cell r="CB538">
            <v>13613.6</v>
          </cell>
          <cell r="CC538">
            <v>12604.2</v>
          </cell>
          <cell r="CD538">
            <v>13820.7</v>
          </cell>
          <cell r="CE538">
            <v>11970.94</v>
          </cell>
          <cell r="CF538">
            <v>11637.03</v>
          </cell>
          <cell r="CG538">
            <v>11637.03</v>
          </cell>
          <cell r="CH538">
            <v>17583.62</v>
          </cell>
          <cell r="CI538">
            <v>19211.580000000002</v>
          </cell>
          <cell r="CJ538">
            <v>12862.89</v>
          </cell>
          <cell r="CK538">
            <v>19167.8</v>
          </cell>
          <cell r="CL538">
            <v>13559.6</v>
          </cell>
          <cell r="CM538">
            <v>15118.5</v>
          </cell>
          <cell r="CN538">
            <v>13613.6</v>
          </cell>
          <cell r="CO538">
            <v>15605.9</v>
          </cell>
          <cell r="CP538">
            <v>15241.6</v>
          </cell>
          <cell r="CQ538">
            <v>495.3</v>
          </cell>
          <cell r="CR538">
            <v>12779.4</v>
          </cell>
          <cell r="CS538">
            <v>19916</v>
          </cell>
          <cell r="CT538">
            <v>20378.3</v>
          </cell>
          <cell r="CU538">
            <v>17136.2</v>
          </cell>
          <cell r="CV538">
            <v>17324.400000000001</v>
          </cell>
          <cell r="CW538">
            <v>15931</v>
          </cell>
          <cell r="CX538">
            <v>16853.8</v>
          </cell>
          <cell r="CY538">
            <v>15762.4</v>
          </cell>
          <cell r="CZ538">
            <v>15476.8</v>
          </cell>
          <cell r="DA538">
            <v>15301</v>
          </cell>
          <cell r="DB538">
            <v>14665.9</v>
          </cell>
          <cell r="DC538">
            <v>1201.5999999999999</v>
          </cell>
          <cell r="DD538">
            <v>2338.6999999999998</v>
          </cell>
          <cell r="DE538">
            <v>989.4</v>
          </cell>
          <cell r="DF538">
            <v>1124.4000000000001</v>
          </cell>
          <cell r="DG538">
            <v>1414.9</v>
          </cell>
          <cell r="DH538">
            <v>1445.9</v>
          </cell>
          <cell r="DI538">
            <v>1178.8</v>
          </cell>
          <cell r="DJ538">
            <v>4816.8999999999996</v>
          </cell>
          <cell r="DK538">
            <v>383.6</v>
          </cell>
          <cell r="DL538">
            <v>837.9</v>
          </cell>
          <cell r="DM538">
            <v>4060.1</v>
          </cell>
          <cell r="DN538">
            <v>8533</v>
          </cell>
          <cell r="DO538">
            <v>8143.8</v>
          </cell>
          <cell r="DP538">
            <v>741.9</v>
          </cell>
          <cell r="DQ538">
            <v>848.2</v>
          </cell>
          <cell r="DR538">
            <v>913.2</v>
          </cell>
          <cell r="DS538">
            <v>941</v>
          </cell>
          <cell r="DT538">
            <v>578.9</v>
          </cell>
          <cell r="DU538">
            <v>810.6</v>
          </cell>
          <cell r="DV538">
            <v>2178</v>
          </cell>
          <cell r="DW538">
            <v>9307.7999999999993</v>
          </cell>
          <cell r="DX538">
            <v>468.5</v>
          </cell>
          <cell r="DY538">
            <v>483.7</v>
          </cell>
          <cell r="DZ538">
            <v>891</v>
          </cell>
          <cell r="EA538">
            <v>3125.3</v>
          </cell>
          <cell r="EB538">
            <v>472.2</v>
          </cell>
          <cell r="EC538">
            <v>685</v>
          </cell>
          <cell r="ED538">
            <v>1086.7</v>
          </cell>
          <cell r="EE538">
            <v>340.8</v>
          </cell>
          <cell r="EF538">
            <v>475.1</v>
          </cell>
          <cell r="EG538">
            <v>656</v>
          </cell>
          <cell r="EH538">
            <v>380.7</v>
          </cell>
          <cell r="EI538">
            <v>575.6</v>
          </cell>
          <cell r="EJ538">
            <v>875.7</v>
          </cell>
          <cell r="EK538">
            <v>474.4</v>
          </cell>
          <cell r="EL538">
            <v>1237</v>
          </cell>
          <cell r="EM538">
            <v>1573.9</v>
          </cell>
          <cell r="EN538">
            <v>717.2</v>
          </cell>
          <cell r="EO538">
            <v>608.9</v>
          </cell>
          <cell r="EP538">
            <v>1115.4000000000001</v>
          </cell>
          <cell r="EQ538">
            <v>982</v>
          </cell>
          <cell r="ER538">
            <v>844.9</v>
          </cell>
          <cell r="ES538">
            <v>1120.4000000000001</v>
          </cell>
          <cell r="ET538">
            <v>1520.9</v>
          </cell>
          <cell r="EU538">
            <v>1782.2</v>
          </cell>
          <cell r="EV538">
            <v>891.4</v>
          </cell>
          <cell r="EW538">
            <v>1392.6</v>
          </cell>
          <cell r="EX538">
            <v>2112</v>
          </cell>
          <cell r="EY538">
            <v>1269</v>
          </cell>
          <cell r="EZ538">
            <v>2164.6</v>
          </cell>
          <cell r="FA538">
            <v>1309.3</v>
          </cell>
          <cell r="FB538">
            <v>2653</v>
          </cell>
          <cell r="FC538">
            <v>1674.7</v>
          </cell>
          <cell r="FD538">
            <v>1995</v>
          </cell>
          <cell r="FE538">
            <v>1932.3</v>
          </cell>
          <cell r="FF538">
            <v>1354.4</v>
          </cell>
          <cell r="FG538">
            <v>556</v>
          </cell>
          <cell r="FH538">
            <v>1136.5999999999999</v>
          </cell>
          <cell r="FI538">
            <v>731</v>
          </cell>
          <cell r="FJ538">
            <v>2069.5</v>
          </cell>
          <cell r="FK538">
            <v>132.5</v>
          </cell>
          <cell r="FL538">
            <v>191.4</v>
          </cell>
          <cell r="FM538">
            <v>1043.8</v>
          </cell>
          <cell r="FN538">
            <v>916.7</v>
          </cell>
          <cell r="FO538">
            <v>0</v>
          </cell>
          <cell r="FP538">
            <v>0</v>
          </cell>
          <cell r="FQ538">
            <v>0</v>
          </cell>
          <cell r="FR538">
            <v>0</v>
          </cell>
          <cell r="FS538">
            <v>0</v>
          </cell>
        </row>
        <row r="539">
          <cell r="A539" t="str">
            <v>EPS Y MEDICINA PREPAGADA SURAprovisionesR</v>
          </cell>
          <cell r="B539" t="str">
            <v>EPS Y MEDICINA PREPAGADA SURA</v>
          </cell>
          <cell r="C539" t="str">
            <v>R</v>
          </cell>
          <cell r="D539" t="str">
            <v>MM Col$</v>
          </cell>
          <cell r="E539" t="str">
            <v>Contabilidad</v>
          </cell>
          <cell r="F539" t="str">
            <v>provisiones</v>
          </cell>
          <cell r="I539">
            <v>53393</v>
          </cell>
          <cell r="J539">
            <v>47633</v>
          </cell>
          <cell r="K539">
            <v>57539</v>
          </cell>
          <cell r="L539">
            <v>52132</v>
          </cell>
          <cell r="M539">
            <v>59554</v>
          </cell>
          <cell r="N539">
            <v>47295</v>
          </cell>
          <cell r="O539">
            <v>57264</v>
          </cell>
          <cell r="P539">
            <v>48705</v>
          </cell>
          <cell r="Q539">
            <v>57042</v>
          </cell>
          <cell r="R539">
            <v>44698</v>
          </cell>
          <cell r="S539">
            <v>52601</v>
          </cell>
          <cell r="T539">
            <v>38965</v>
          </cell>
          <cell r="U539">
            <v>49821</v>
          </cell>
          <cell r="V539">
            <v>41472</v>
          </cell>
          <cell r="W539">
            <v>49770</v>
          </cell>
          <cell r="X539">
            <v>39533</v>
          </cell>
          <cell r="Y539">
            <v>49285</v>
          </cell>
          <cell r="Z539">
            <v>36930</v>
          </cell>
          <cell r="AA539">
            <v>48189</v>
          </cell>
          <cell r="AB539">
            <v>35675</v>
          </cell>
          <cell r="AC539">
            <v>51008</v>
          </cell>
          <cell r="AD539">
            <v>35284</v>
          </cell>
          <cell r="AE539">
            <v>48834</v>
          </cell>
          <cell r="AF539">
            <v>33980</v>
          </cell>
          <cell r="AG539">
            <v>33488</v>
          </cell>
          <cell r="AH539">
            <v>30974</v>
          </cell>
          <cell r="AI539">
            <v>32394</v>
          </cell>
          <cell r="AJ539">
            <v>31568</v>
          </cell>
          <cell r="AK539">
            <v>31740</v>
          </cell>
          <cell r="AL539">
            <v>39311</v>
          </cell>
          <cell r="AM539">
            <v>39184</v>
          </cell>
          <cell r="AN539">
            <v>39586</v>
          </cell>
          <cell r="AO539">
            <v>38970</v>
          </cell>
          <cell r="AP539">
            <v>37677</v>
          </cell>
          <cell r="AQ539">
            <v>41246</v>
          </cell>
          <cell r="AR539">
            <v>42376</v>
          </cell>
          <cell r="AS539">
            <v>38580</v>
          </cell>
          <cell r="AT539">
            <v>39116</v>
          </cell>
          <cell r="AU539">
            <v>38469</v>
          </cell>
          <cell r="AV539">
            <v>37827</v>
          </cell>
          <cell r="AW539">
            <v>37502</v>
          </cell>
          <cell r="AX539">
            <v>36754</v>
          </cell>
          <cell r="AY539">
            <v>36620</v>
          </cell>
          <cell r="AZ539">
            <v>38510</v>
          </cell>
          <cell r="BA539">
            <v>38019</v>
          </cell>
          <cell r="BB539">
            <v>37677</v>
          </cell>
          <cell r="BC539">
            <v>33550</v>
          </cell>
          <cell r="BD539">
            <v>41246</v>
          </cell>
          <cell r="BE539">
            <v>35574</v>
          </cell>
          <cell r="BF539">
            <v>42376</v>
          </cell>
          <cell r="BG539">
            <v>34201</v>
          </cell>
          <cell r="BH539">
            <v>33601.867853999996</v>
          </cell>
          <cell r="BI539">
            <v>30823</v>
          </cell>
          <cell r="BJ539">
            <v>29075</v>
          </cell>
          <cell r="BK539">
            <v>15641</v>
          </cell>
          <cell r="BL539">
            <v>23331</v>
          </cell>
          <cell r="BM539">
            <v>23052</v>
          </cell>
          <cell r="BN539">
            <v>22387</v>
          </cell>
          <cell r="BO539">
            <v>23159</v>
          </cell>
          <cell r="BP539">
            <v>23371</v>
          </cell>
          <cell r="BQ539">
            <v>23021</v>
          </cell>
          <cell r="BR539">
            <v>22811</v>
          </cell>
          <cell r="BS539">
            <v>22769</v>
          </cell>
          <cell r="BT539">
            <v>23088.721468</v>
          </cell>
          <cell r="BU539">
            <v>13775.69</v>
          </cell>
          <cell r="BV539">
            <v>13244.94</v>
          </cell>
          <cell r="BW539">
            <v>12119.94</v>
          </cell>
          <cell r="BX539">
            <v>10493.02</v>
          </cell>
          <cell r="BY539">
            <v>9536.7999999999993</v>
          </cell>
          <cell r="BZ539">
            <v>9128.2000000000007</v>
          </cell>
          <cell r="CA539">
            <v>8762.7999999999993</v>
          </cell>
          <cell r="CB539">
            <v>8078.2</v>
          </cell>
          <cell r="CC539">
            <v>7921.1</v>
          </cell>
          <cell r="CD539">
            <v>10828.62</v>
          </cell>
          <cell r="CE539">
            <v>9471.4500000000007</v>
          </cell>
          <cell r="CF539">
            <v>8293.66</v>
          </cell>
          <cell r="CG539">
            <v>8293.66</v>
          </cell>
          <cell r="CH539">
            <v>7706.55</v>
          </cell>
          <cell r="CI539">
            <v>7017.1</v>
          </cell>
          <cell r="CJ539">
            <v>6519.01</v>
          </cell>
          <cell r="CK539">
            <v>5533.4</v>
          </cell>
          <cell r="CL539">
            <v>4925.5</v>
          </cell>
          <cell r="CM539">
            <v>5271.3</v>
          </cell>
          <cell r="CN539">
            <v>8078.2</v>
          </cell>
          <cell r="CO539">
            <v>4503</v>
          </cell>
          <cell r="CP539">
            <v>3910.9</v>
          </cell>
          <cell r="CQ539">
            <v>12116.1</v>
          </cell>
          <cell r="CR539">
            <v>2604.3000000000002</v>
          </cell>
          <cell r="CS539">
            <v>5753.2</v>
          </cell>
          <cell r="CT539">
            <v>1950.8</v>
          </cell>
          <cell r="CU539">
            <v>4019.3</v>
          </cell>
          <cell r="CV539">
            <v>3532.8</v>
          </cell>
          <cell r="CW539">
            <v>8593.7000000000007</v>
          </cell>
          <cell r="CX539">
            <v>9510.6</v>
          </cell>
          <cell r="CY539">
            <v>9340.2999999999993</v>
          </cell>
          <cell r="CZ539">
            <v>9184.1</v>
          </cell>
          <cell r="DA539">
            <v>9877.7999999999993</v>
          </cell>
          <cell r="DB539">
            <v>9388.7000000000007</v>
          </cell>
          <cell r="DC539">
            <v>38702.300000000003</v>
          </cell>
          <cell r="DD539">
            <v>19836.599999999999</v>
          </cell>
          <cell r="DE539">
            <v>34995.4</v>
          </cell>
          <cell r="DF539">
            <v>54050.1</v>
          </cell>
          <cell r="DG539">
            <v>33891</v>
          </cell>
          <cell r="DH539">
            <v>35970.9</v>
          </cell>
          <cell r="DI539">
            <v>35141.5</v>
          </cell>
          <cell r="DJ539">
            <v>34520.300000000003</v>
          </cell>
          <cell r="DK539">
            <v>38205</v>
          </cell>
          <cell r="DL539">
            <v>32668.3</v>
          </cell>
          <cell r="DM539">
            <v>36816</v>
          </cell>
          <cell r="DN539">
            <v>34317.5</v>
          </cell>
          <cell r="DO539">
            <v>35395.300000000003</v>
          </cell>
          <cell r="DP539">
            <v>30833.4</v>
          </cell>
          <cell r="DQ539">
            <v>31233.9</v>
          </cell>
          <cell r="DR539">
            <v>43086.8</v>
          </cell>
          <cell r="DS539">
            <v>31896.2</v>
          </cell>
          <cell r="DT539">
            <v>34087.4</v>
          </cell>
          <cell r="DU539">
            <v>30674.1</v>
          </cell>
          <cell r="DV539">
            <v>30363.5</v>
          </cell>
          <cell r="DW539">
            <v>27682.1</v>
          </cell>
          <cell r="DX539">
            <v>28150</v>
          </cell>
          <cell r="DY539">
            <v>29990.400000000001</v>
          </cell>
          <cell r="DZ539">
            <v>28879.3</v>
          </cell>
          <cell r="EA539">
            <v>26095</v>
          </cell>
          <cell r="EB539">
            <v>32560.1</v>
          </cell>
          <cell r="EC539">
            <v>28359.8</v>
          </cell>
          <cell r="ED539">
            <v>32864.300000000003</v>
          </cell>
          <cell r="EE539">
            <v>26740.400000000001</v>
          </cell>
          <cell r="EF539">
            <v>20289.599999999999</v>
          </cell>
          <cell r="EG539">
            <v>20309.400000000001</v>
          </cell>
          <cell r="EH539">
            <v>20384.900000000001</v>
          </cell>
          <cell r="EI539">
            <v>20176.8</v>
          </cell>
          <cell r="EJ539">
            <v>20281.3</v>
          </cell>
          <cell r="EK539">
            <v>19216.5</v>
          </cell>
          <cell r="EL539">
            <v>19434.8</v>
          </cell>
          <cell r="EM539">
            <v>20350.7</v>
          </cell>
          <cell r="EN539">
            <v>17335.5</v>
          </cell>
          <cell r="EO539">
            <v>16377.6</v>
          </cell>
          <cell r="EP539">
            <v>16328.3</v>
          </cell>
          <cell r="EQ539">
            <v>17225.2</v>
          </cell>
          <cell r="ER539">
            <v>18311.099999999999</v>
          </cell>
          <cell r="ES539">
            <v>18044.2</v>
          </cell>
          <cell r="ET539">
            <v>17934.099999999999</v>
          </cell>
          <cell r="EU539">
            <v>18896.400000000001</v>
          </cell>
          <cell r="EV539">
            <v>18274.099999999999</v>
          </cell>
          <cell r="EW539">
            <v>18594.8</v>
          </cell>
          <cell r="EX539">
            <v>17298.900000000001</v>
          </cell>
          <cell r="EY539">
            <v>19012.599999999999</v>
          </cell>
          <cell r="EZ539">
            <v>15893</v>
          </cell>
          <cell r="FA539">
            <v>12569.5</v>
          </cell>
          <cell r="FB539">
            <v>19622.2</v>
          </cell>
          <cell r="FC539">
            <v>16296.2</v>
          </cell>
          <cell r="FD539">
            <v>15820.2</v>
          </cell>
          <cell r="FE539">
            <v>15656.1</v>
          </cell>
          <cell r="FF539">
            <v>13746.8</v>
          </cell>
          <cell r="FG539">
            <v>15274.7</v>
          </cell>
          <cell r="FH539">
            <v>12690.4</v>
          </cell>
          <cell r="FI539">
            <v>13481.9</v>
          </cell>
          <cell r="FJ539">
            <v>13079.3</v>
          </cell>
          <cell r="FK539">
            <v>16180.4</v>
          </cell>
          <cell r="FL539">
            <v>12484.4</v>
          </cell>
          <cell r="FM539">
            <v>10035.799999999999</v>
          </cell>
          <cell r="FN539">
            <v>18011.8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</row>
        <row r="540">
          <cell r="A540" t="str">
            <v>EPS Y MEDICINA PREPAGADA SURAreservas técnicasR</v>
          </cell>
          <cell r="B540" t="str">
            <v>EPS Y MEDICINA PREPAGADA SURA</v>
          </cell>
          <cell r="C540" t="str">
            <v>R</v>
          </cell>
          <cell r="D540" t="str">
            <v>MM Col$</v>
          </cell>
          <cell r="E540" t="str">
            <v>Contabilidad</v>
          </cell>
          <cell r="F540" t="str">
            <v>reservas técnicas</v>
          </cell>
          <cell r="I540">
            <v>197004</v>
          </cell>
          <cell r="J540">
            <v>149292</v>
          </cell>
          <cell r="K540">
            <v>204986</v>
          </cell>
          <cell r="L540">
            <v>153605</v>
          </cell>
          <cell r="M540">
            <v>197008</v>
          </cell>
          <cell r="N540">
            <v>147330</v>
          </cell>
          <cell r="O540">
            <v>206365</v>
          </cell>
          <cell r="P540">
            <v>149284</v>
          </cell>
          <cell r="Q540">
            <v>200121</v>
          </cell>
          <cell r="R540">
            <v>141203</v>
          </cell>
          <cell r="S540">
            <v>187183</v>
          </cell>
          <cell r="T540">
            <v>144839</v>
          </cell>
          <cell r="U540">
            <v>183736</v>
          </cell>
          <cell r="V540">
            <v>138694</v>
          </cell>
          <cell r="W540">
            <v>180154</v>
          </cell>
          <cell r="X540">
            <v>133098</v>
          </cell>
          <cell r="Y540">
            <v>173928</v>
          </cell>
          <cell r="Z540">
            <v>134958</v>
          </cell>
          <cell r="AA540">
            <v>170313</v>
          </cell>
          <cell r="AB540">
            <v>120757</v>
          </cell>
          <cell r="AC540">
            <v>155110</v>
          </cell>
          <cell r="AD540">
            <v>135164</v>
          </cell>
          <cell r="AE540">
            <v>148575</v>
          </cell>
          <cell r="AF540">
            <v>111448</v>
          </cell>
          <cell r="AG540">
            <v>125109</v>
          </cell>
          <cell r="AH540">
            <v>127122</v>
          </cell>
          <cell r="AI540">
            <v>126843</v>
          </cell>
          <cell r="AJ540">
            <v>120516</v>
          </cell>
          <cell r="AK540">
            <v>120296</v>
          </cell>
          <cell r="AL540">
            <v>119728</v>
          </cell>
          <cell r="AM540">
            <v>116473</v>
          </cell>
          <cell r="AN540">
            <v>119914</v>
          </cell>
          <cell r="AO540">
            <v>121519</v>
          </cell>
          <cell r="AP540">
            <v>110817</v>
          </cell>
          <cell r="AQ540">
            <v>107342</v>
          </cell>
          <cell r="AR540">
            <v>98471</v>
          </cell>
          <cell r="AS540">
            <v>100672</v>
          </cell>
          <cell r="AT540">
            <v>106608</v>
          </cell>
          <cell r="AU540">
            <v>105056</v>
          </cell>
          <cell r="AV540">
            <v>95532</v>
          </cell>
          <cell r="AW540">
            <v>94891</v>
          </cell>
          <cell r="AX540">
            <v>84641</v>
          </cell>
          <cell r="AY540">
            <v>81910</v>
          </cell>
          <cell r="AZ540">
            <v>95410</v>
          </cell>
          <cell r="BA540">
            <v>87366</v>
          </cell>
          <cell r="BB540">
            <v>110817</v>
          </cell>
          <cell r="BC540">
            <v>83272</v>
          </cell>
          <cell r="BD540">
            <v>100782</v>
          </cell>
          <cell r="BE540">
            <v>94660</v>
          </cell>
          <cell r="BF540">
            <v>89310</v>
          </cell>
          <cell r="BG540">
            <v>88352</v>
          </cell>
          <cell r="BH540">
            <v>89186.705614999999</v>
          </cell>
          <cell r="BI540">
            <v>96619</v>
          </cell>
          <cell r="BJ540">
            <v>93572</v>
          </cell>
          <cell r="BK540">
            <v>94650</v>
          </cell>
          <cell r="BL540">
            <v>92856</v>
          </cell>
          <cell r="BM540">
            <v>86520</v>
          </cell>
          <cell r="BN540">
            <v>91477</v>
          </cell>
          <cell r="BO540">
            <v>86526</v>
          </cell>
          <cell r="BP540">
            <v>82347</v>
          </cell>
          <cell r="BQ540">
            <v>75559</v>
          </cell>
          <cell r="BR540">
            <v>82436</v>
          </cell>
          <cell r="BS540">
            <v>78795</v>
          </cell>
          <cell r="BT540">
            <v>69879.044003000003</v>
          </cell>
          <cell r="BU540">
            <v>87539.97</v>
          </cell>
          <cell r="BV540">
            <v>88311.16</v>
          </cell>
          <cell r="BW540">
            <v>89817.08</v>
          </cell>
          <cell r="BX540">
            <v>80621.960000000006</v>
          </cell>
          <cell r="BY540">
            <v>84001.48</v>
          </cell>
          <cell r="BZ540">
            <v>81343.100000000006</v>
          </cell>
          <cell r="CA540">
            <v>77198.899999999994</v>
          </cell>
          <cell r="CB540">
            <v>75871.899999999994</v>
          </cell>
          <cell r="CC540">
            <v>71614.5</v>
          </cell>
          <cell r="CD540">
            <v>62250.04</v>
          </cell>
          <cell r="CE540">
            <v>63708.800000000003</v>
          </cell>
          <cell r="CF540">
            <v>67442.720000000001</v>
          </cell>
          <cell r="CG540">
            <v>67442.720000000001</v>
          </cell>
          <cell r="CH540">
            <v>60994.39</v>
          </cell>
          <cell r="CI540">
            <v>66184.289999999994</v>
          </cell>
          <cell r="CJ540">
            <v>61277.06</v>
          </cell>
          <cell r="CK540">
            <v>64494</v>
          </cell>
          <cell r="CL540">
            <v>69763.7</v>
          </cell>
          <cell r="CM540">
            <v>65050.3</v>
          </cell>
          <cell r="CN540">
            <v>75871.899999999994</v>
          </cell>
          <cell r="CO540">
            <v>63957.4</v>
          </cell>
          <cell r="CP540">
            <v>60003.3</v>
          </cell>
          <cell r="CQ540">
            <v>60480.800000000003</v>
          </cell>
          <cell r="CR540">
            <v>53757.5</v>
          </cell>
          <cell r="CS540">
            <v>69253.3</v>
          </cell>
          <cell r="CT540">
            <v>54557.7</v>
          </cell>
          <cell r="CU540">
            <v>57907.3</v>
          </cell>
          <cell r="CV540">
            <v>61091.8</v>
          </cell>
          <cell r="CW540">
            <v>62194.6</v>
          </cell>
          <cell r="CX540">
            <v>50340.6</v>
          </cell>
          <cell r="CY540">
            <v>51768.7</v>
          </cell>
          <cell r="CZ540">
            <v>48637.8</v>
          </cell>
          <cell r="DA540">
            <v>48251.1</v>
          </cell>
          <cell r="DB540">
            <v>45627.199999999997</v>
          </cell>
          <cell r="DC540">
            <v>0</v>
          </cell>
          <cell r="DD540">
            <v>45565.1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DZ540">
            <v>0</v>
          </cell>
          <cell r="EA540">
            <v>0</v>
          </cell>
          <cell r="EB540">
            <v>0</v>
          </cell>
          <cell r="EC540">
            <v>0</v>
          </cell>
          <cell r="ED540">
            <v>0</v>
          </cell>
          <cell r="EE540">
            <v>0</v>
          </cell>
          <cell r="EF540">
            <v>0</v>
          </cell>
          <cell r="EG540">
            <v>0</v>
          </cell>
          <cell r="EH540">
            <v>0</v>
          </cell>
          <cell r="EI540">
            <v>0</v>
          </cell>
          <cell r="EJ540">
            <v>0</v>
          </cell>
          <cell r="EK540">
            <v>0</v>
          </cell>
          <cell r="EL540">
            <v>0</v>
          </cell>
          <cell r="EM540">
            <v>0</v>
          </cell>
          <cell r="EN540">
            <v>0</v>
          </cell>
          <cell r="EO540">
            <v>0</v>
          </cell>
          <cell r="EP540">
            <v>0</v>
          </cell>
          <cell r="EQ540">
            <v>0</v>
          </cell>
          <cell r="ER540">
            <v>0</v>
          </cell>
          <cell r="ES540">
            <v>0</v>
          </cell>
          <cell r="ET540">
            <v>0</v>
          </cell>
          <cell r="EU540">
            <v>0</v>
          </cell>
          <cell r="EV540">
            <v>0</v>
          </cell>
          <cell r="EW540">
            <v>0</v>
          </cell>
          <cell r="EX540">
            <v>0</v>
          </cell>
          <cell r="EY540">
            <v>0</v>
          </cell>
          <cell r="EZ540">
            <v>0</v>
          </cell>
          <cell r="FA540">
            <v>0</v>
          </cell>
          <cell r="FB540">
            <v>0</v>
          </cell>
          <cell r="FC540">
            <v>0</v>
          </cell>
          <cell r="FD540">
            <v>0</v>
          </cell>
          <cell r="FE540">
            <v>0</v>
          </cell>
          <cell r="FF540">
            <v>0</v>
          </cell>
          <cell r="FG540">
            <v>0</v>
          </cell>
          <cell r="FH540">
            <v>0</v>
          </cell>
          <cell r="FI540">
            <v>0</v>
          </cell>
          <cell r="FJ540">
            <v>0</v>
          </cell>
          <cell r="FK540">
            <v>0</v>
          </cell>
          <cell r="FL540">
            <v>0</v>
          </cell>
          <cell r="FM540">
            <v>0</v>
          </cell>
          <cell r="FN540">
            <v>0</v>
          </cell>
          <cell r="FO540">
            <v>0</v>
          </cell>
          <cell r="FP540">
            <v>0</v>
          </cell>
          <cell r="FQ540">
            <v>0</v>
          </cell>
          <cell r="FR540">
            <v>0</v>
          </cell>
          <cell r="FS540">
            <v>0</v>
          </cell>
        </row>
        <row r="541">
          <cell r="A541" t="str">
            <v>EPS Y MEDICINA PREPAGADA SURAingreso recibido por anticipadoR</v>
          </cell>
          <cell r="B541" t="str">
            <v>EPS Y MEDICINA PREPAGADA SURA</v>
          </cell>
          <cell r="C541" t="str">
            <v>R</v>
          </cell>
          <cell r="D541" t="str">
            <v>MM Col$</v>
          </cell>
          <cell r="E541" t="str">
            <v>Contabilidad</v>
          </cell>
          <cell r="F541" t="str">
            <v>ingreso recibido por anticipado</v>
          </cell>
          <cell r="I541">
            <v>4218</v>
          </cell>
          <cell r="J541">
            <v>3738</v>
          </cell>
          <cell r="K541">
            <v>3763</v>
          </cell>
          <cell r="L541">
            <v>3036</v>
          </cell>
          <cell r="M541">
            <v>4381</v>
          </cell>
          <cell r="N541">
            <v>3478</v>
          </cell>
          <cell r="O541">
            <v>4326</v>
          </cell>
          <cell r="P541">
            <v>2998</v>
          </cell>
          <cell r="Q541">
            <v>4466</v>
          </cell>
          <cell r="R541">
            <v>3189</v>
          </cell>
          <cell r="S541">
            <v>4617</v>
          </cell>
          <cell r="T541">
            <v>3584</v>
          </cell>
          <cell r="U541">
            <v>4392</v>
          </cell>
          <cell r="V541">
            <v>4036</v>
          </cell>
          <cell r="W541">
            <v>4165</v>
          </cell>
          <cell r="X541">
            <v>4267</v>
          </cell>
          <cell r="Y541">
            <v>4285</v>
          </cell>
          <cell r="Z541">
            <v>4530</v>
          </cell>
          <cell r="AA541">
            <v>4601</v>
          </cell>
          <cell r="AB541">
            <v>4531</v>
          </cell>
          <cell r="AC541">
            <v>4533</v>
          </cell>
          <cell r="AD541">
            <v>4363</v>
          </cell>
          <cell r="AE541">
            <v>3447</v>
          </cell>
          <cell r="AF541">
            <v>3344</v>
          </cell>
          <cell r="AG541">
            <v>3395</v>
          </cell>
          <cell r="AH541">
            <v>2902</v>
          </cell>
          <cell r="AI541">
            <v>3205</v>
          </cell>
          <cell r="AJ541">
            <v>3079</v>
          </cell>
          <cell r="AK541">
            <v>3168</v>
          </cell>
          <cell r="AL541">
            <v>3631</v>
          </cell>
          <cell r="AM541">
            <v>3423</v>
          </cell>
          <cell r="AN541">
            <v>3646</v>
          </cell>
          <cell r="AO541">
            <v>3916</v>
          </cell>
          <cell r="AP541">
            <v>3936</v>
          </cell>
          <cell r="AQ541">
            <v>4007</v>
          </cell>
          <cell r="AR541">
            <v>3424</v>
          </cell>
          <cell r="AS541">
            <v>3761</v>
          </cell>
          <cell r="AT541">
            <v>2846</v>
          </cell>
          <cell r="AU541">
            <v>3212</v>
          </cell>
          <cell r="AV541">
            <v>3141</v>
          </cell>
          <cell r="AW541">
            <v>3470</v>
          </cell>
          <cell r="AX541">
            <v>3843</v>
          </cell>
          <cell r="AY541">
            <v>3647</v>
          </cell>
          <cell r="AZ541">
            <v>3887</v>
          </cell>
          <cell r="BA541">
            <v>4226</v>
          </cell>
          <cell r="BB541">
            <v>3936</v>
          </cell>
          <cell r="BC541">
            <v>4795</v>
          </cell>
          <cell r="BD541">
            <v>4007</v>
          </cell>
          <cell r="BE541">
            <v>5297</v>
          </cell>
          <cell r="BF541">
            <v>3424</v>
          </cell>
          <cell r="BG541">
            <v>4619</v>
          </cell>
          <cell r="BH541">
            <v>5685.7014509999999</v>
          </cell>
          <cell r="BI541">
            <v>5232</v>
          </cell>
          <cell r="BJ541">
            <v>5134</v>
          </cell>
          <cell r="BK541">
            <v>5166</v>
          </cell>
          <cell r="BL541">
            <v>4981</v>
          </cell>
          <cell r="BM541">
            <v>5389</v>
          </cell>
          <cell r="BN541">
            <v>5529</v>
          </cell>
          <cell r="BO541">
            <v>5632</v>
          </cell>
          <cell r="BP541">
            <v>5962</v>
          </cell>
          <cell r="BQ541">
            <v>6585</v>
          </cell>
          <cell r="BR541">
            <v>6589</v>
          </cell>
          <cell r="BS541">
            <v>5724</v>
          </cell>
          <cell r="BT541">
            <v>5843.1356340000002</v>
          </cell>
          <cell r="BU541">
            <v>5176.59</v>
          </cell>
          <cell r="BV541">
            <v>5245.81</v>
          </cell>
          <cell r="BW541">
            <v>5357.73</v>
          </cell>
          <cell r="BX541">
            <v>5397.44</v>
          </cell>
          <cell r="BY541">
            <v>5855.53</v>
          </cell>
          <cell r="BZ541">
            <v>5680.9</v>
          </cell>
          <cell r="CA541">
            <v>6080</v>
          </cell>
          <cell r="CB541">
            <v>6433.5</v>
          </cell>
          <cell r="CC541">
            <v>6529.7</v>
          </cell>
          <cell r="CD541">
            <v>7035.31</v>
          </cell>
          <cell r="CE541">
            <v>6301.22</v>
          </cell>
          <cell r="CF541">
            <v>5295.07</v>
          </cell>
          <cell r="CG541">
            <v>5295.07</v>
          </cell>
          <cell r="CH541">
            <v>5418.31</v>
          </cell>
          <cell r="CI541">
            <v>5780.98</v>
          </cell>
          <cell r="CJ541">
            <v>6005.08</v>
          </cell>
          <cell r="CK541">
            <v>6226.8</v>
          </cell>
          <cell r="CL541">
            <v>6602</v>
          </cell>
          <cell r="CM541">
            <v>7075.6</v>
          </cell>
          <cell r="CN541">
            <v>6433.5</v>
          </cell>
          <cell r="CO541">
            <v>7497.2</v>
          </cell>
          <cell r="CP541">
            <v>7709.6</v>
          </cell>
          <cell r="CQ541">
            <v>11660.5</v>
          </cell>
          <cell r="CR541">
            <v>8236</v>
          </cell>
          <cell r="CS541">
            <v>5801.2</v>
          </cell>
          <cell r="CT541">
            <v>6619.4</v>
          </cell>
          <cell r="CU541">
            <v>5883.2</v>
          </cell>
          <cell r="CV541">
            <v>5805.7</v>
          </cell>
          <cell r="CW541">
            <v>5856</v>
          </cell>
          <cell r="CX541">
            <v>5811.2</v>
          </cell>
          <cell r="CY541">
            <v>6502.4</v>
          </cell>
          <cell r="CZ541">
            <v>6623.1</v>
          </cell>
          <cell r="DA541">
            <v>6978.5</v>
          </cell>
          <cell r="DB541">
            <v>7161.7</v>
          </cell>
          <cell r="DC541">
            <v>8823.6</v>
          </cell>
          <cell r="DD541">
            <v>9368</v>
          </cell>
          <cell r="DE541">
            <v>9248.6</v>
          </cell>
          <cell r="DF541">
            <v>9187</v>
          </cell>
          <cell r="DG541">
            <v>20625.900000000001</v>
          </cell>
          <cell r="DH541">
            <v>20619.099999999999</v>
          </cell>
          <cell r="DI541">
            <v>20230.7</v>
          </cell>
          <cell r="DJ541">
            <v>19887.400000000001</v>
          </cell>
          <cell r="DK541">
            <v>19781.599999999999</v>
          </cell>
          <cell r="DL541">
            <v>19825.099999999999</v>
          </cell>
          <cell r="DM541">
            <v>19995.8</v>
          </cell>
          <cell r="DN541">
            <v>15356.9</v>
          </cell>
          <cell r="DO541">
            <v>14857.9</v>
          </cell>
          <cell r="DP541">
            <v>15438.5</v>
          </cell>
          <cell r="DQ541">
            <v>15426.1</v>
          </cell>
          <cell r="DR541">
            <v>14664.5</v>
          </cell>
          <cell r="DS541">
            <v>14509.6</v>
          </cell>
          <cell r="DT541">
            <v>14954.4</v>
          </cell>
          <cell r="DU541">
            <v>14315.9</v>
          </cell>
          <cell r="DV541">
            <v>14541.6</v>
          </cell>
          <cell r="DW541">
            <v>14460.5</v>
          </cell>
          <cell r="DX541">
            <v>14879</v>
          </cell>
          <cell r="DY541">
            <v>14744.1</v>
          </cell>
          <cell r="DZ541">
            <v>14967.6</v>
          </cell>
          <cell r="EA541">
            <v>15081.9</v>
          </cell>
          <cell r="EB541">
            <v>7881.8</v>
          </cell>
          <cell r="EC541">
            <v>7894.1</v>
          </cell>
          <cell r="ED541">
            <v>7378.2</v>
          </cell>
          <cell r="EE541">
            <v>19555.599999999999</v>
          </cell>
          <cell r="EF541">
            <v>13458.6</v>
          </cell>
          <cell r="EG541">
            <v>13439.9</v>
          </cell>
          <cell r="EH541">
            <v>13770.4</v>
          </cell>
          <cell r="EI541">
            <v>13060.6</v>
          </cell>
          <cell r="EJ541">
            <v>12991.9</v>
          </cell>
          <cell r="EK541">
            <v>13100.2</v>
          </cell>
          <cell r="EL541">
            <v>15535.2</v>
          </cell>
          <cell r="EM541">
            <v>14083.6</v>
          </cell>
          <cell r="EN541">
            <v>12878.2</v>
          </cell>
          <cell r="EO541">
            <v>13011.5</v>
          </cell>
          <cell r="EP541">
            <v>16677</v>
          </cell>
          <cell r="EQ541">
            <v>12427.9</v>
          </cell>
          <cell r="ER541">
            <v>13171.8</v>
          </cell>
          <cell r="ES541">
            <v>12142.9</v>
          </cell>
          <cell r="ET541">
            <v>13275</v>
          </cell>
          <cell r="EU541">
            <v>11758.4</v>
          </cell>
          <cell r="EV541">
            <v>11755.9</v>
          </cell>
          <cell r="EW541">
            <v>12704.6</v>
          </cell>
          <cell r="EX541">
            <v>12921.1</v>
          </cell>
          <cell r="EY541">
            <v>11643</v>
          </cell>
          <cell r="EZ541">
            <v>13209.5</v>
          </cell>
          <cell r="FA541">
            <v>12935.1</v>
          </cell>
          <cell r="FB541">
            <v>13088.2</v>
          </cell>
          <cell r="FC541">
            <v>11799.1</v>
          </cell>
          <cell r="FD541">
            <v>10969.2</v>
          </cell>
          <cell r="FE541">
            <v>11081.5</v>
          </cell>
          <cell r="FF541">
            <v>9694.2000000000007</v>
          </cell>
          <cell r="FG541">
            <v>9684.4</v>
          </cell>
          <cell r="FH541">
            <v>9430.5</v>
          </cell>
          <cell r="FI541">
            <v>11650.8</v>
          </cell>
          <cell r="FJ541">
            <v>11314.9</v>
          </cell>
          <cell r="FK541">
            <v>12349.2</v>
          </cell>
          <cell r="FL541">
            <v>11698.9</v>
          </cell>
          <cell r="FM541">
            <v>11072.1</v>
          </cell>
          <cell r="FN541">
            <v>10341.200000000001</v>
          </cell>
          <cell r="FO541">
            <v>0</v>
          </cell>
          <cell r="FP541">
            <v>0</v>
          </cell>
          <cell r="FQ541">
            <v>0</v>
          </cell>
          <cell r="FR541">
            <v>0</v>
          </cell>
          <cell r="FS541">
            <v>0</v>
          </cell>
        </row>
        <row r="542">
          <cell r="A542" t="str">
            <v>EPS Y MEDICINA PREPAGADA SURAotros pasivosR</v>
          </cell>
          <cell r="B542" t="str">
            <v>EPS Y MEDICINA PREPAGADA SURA</v>
          </cell>
          <cell r="C542" t="str">
            <v>R</v>
          </cell>
          <cell r="D542" t="str">
            <v>MM Col$</v>
          </cell>
          <cell r="E542" t="str">
            <v>Contabilidad</v>
          </cell>
          <cell r="F542" t="str">
            <v>otros pasivos</v>
          </cell>
          <cell r="I542">
            <v>1373</v>
          </cell>
          <cell r="J542">
            <v>1837</v>
          </cell>
          <cell r="K542">
            <v>1566</v>
          </cell>
          <cell r="L542">
            <v>2424</v>
          </cell>
          <cell r="M542">
            <v>2324</v>
          </cell>
          <cell r="N542">
            <v>2317</v>
          </cell>
          <cell r="O542">
            <v>2007</v>
          </cell>
          <cell r="P542">
            <v>2788</v>
          </cell>
          <cell r="Q542">
            <v>2561</v>
          </cell>
          <cell r="R542">
            <v>2977</v>
          </cell>
          <cell r="S542">
            <v>2433</v>
          </cell>
          <cell r="T542">
            <v>3200</v>
          </cell>
          <cell r="U542">
            <v>2534</v>
          </cell>
          <cell r="V542">
            <v>3276</v>
          </cell>
          <cell r="W542">
            <v>3187</v>
          </cell>
          <cell r="X542">
            <v>3798</v>
          </cell>
          <cell r="Y542">
            <v>2810</v>
          </cell>
          <cell r="Z542">
            <v>2805</v>
          </cell>
          <cell r="AA542">
            <v>2656</v>
          </cell>
          <cell r="AB542">
            <v>3266</v>
          </cell>
          <cell r="AC542">
            <v>2508</v>
          </cell>
          <cell r="AD542">
            <v>3522</v>
          </cell>
          <cell r="AE542">
            <v>2117</v>
          </cell>
          <cell r="AF542">
            <v>3207</v>
          </cell>
          <cell r="AG542">
            <v>2872</v>
          </cell>
          <cell r="AH542">
            <v>2960</v>
          </cell>
          <cell r="AI542">
            <v>2806</v>
          </cell>
          <cell r="AJ542">
            <v>2472</v>
          </cell>
          <cell r="AK542">
            <v>3004</v>
          </cell>
          <cell r="AL542">
            <v>1652</v>
          </cell>
          <cell r="AM542">
            <v>1645</v>
          </cell>
          <cell r="AN542">
            <v>1453</v>
          </cell>
          <cell r="AO542">
            <v>1351</v>
          </cell>
          <cell r="AP542">
            <v>1097</v>
          </cell>
          <cell r="AQ542">
            <v>1857</v>
          </cell>
          <cell r="AR542">
            <v>1420</v>
          </cell>
          <cell r="AS542">
            <v>1158</v>
          </cell>
          <cell r="AT542">
            <v>452</v>
          </cell>
          <cell r="AU542">
            <v>1243</v>
          </cell>
          <cell r="AV542">
            <v>1249</v>
          </cell>
          <cell r="AW542">
            <v>1036</v>
          </cell>
          <cell r="AX542">
            <v>288</v>
          </cell>
          <cell r="AY542">
            <v>293</v>
          </cell>
          <cell r="AZ542">
            <v>302</v>
          </cell>
          <cell r="BA542">
            <v>3232</v>
          </cell>
          <cell r="BB542">
            <v>1097</v>
          </cell>
          <cell r="BC542">
            <v>981</v>
          </cell>
          <cell r="BD542">
            <v>1857</v>
          </cell>
          <cell r="BE542">
            <v>480</v>
          </cell>
          <cell r="BF542">
            <v>1420</v>
          </cell>
          <cell r="BG542">
            <v>643</v>
          </cell>
          <cell r="BH542">
            <v>4357.5490069999996</v>
          </cell>
          <cell r="BI542">
            <v>-36</v>
          </cell>
          <cell r="BJ542">
            <v>75</v>
          </cell>
          <cell r="BK542">
            <v>237</v>
          </cell>
          <cell r="BL542">
            <v>140</v>
          </cell>
          <cell r="BM542">
            <v>304</v>
          </cell>
          <cell r="BN542">
            <v>337</v>
          </cell>
          <cell r="BO542">
            <v>277</v>
          </cell>
          <cell r="BP542">
            <v>277</v>
          </cell>
          <cell r="BQ542">
            <v>-767</v>
          </cell>
          <cell r="BR542">
            <v>332</v>
          </cell>
          <cell r="BS542">
            <v>408</v>
          </cell>
          <cell r="BT542">
            <v>3927.9549320000001</v>
          </cell>
          <cell r="BU542">
            <v>-892.06</v>
          </cell>
          <cell r="BV542">
            <v>787.02</v>
          </cell>
          <cell r="BW542">
            <v>954.43</v>
          </cell>
          <cell r="BX542">
            <v>1210.3900000000001</v>
          </cell>
          <cell r="BY542">
            <v>-4230.9399999999996</v>
          </cell>
          <cell r="BZ542">
            <v>1406.3</v>
          </cell>
          <cell r="CA542">
            <v>1398</v>
          </cell>
          <cell r="CB542">
            <v>2982.7</v>
          </cell>
          <cell r="CC542">
            <v>2892.4</v>
          </cell>
          <cell r="CD542">
            <v>3021.45</v>
          </cell>
          <cell r="CE542">
            <v>4112.75</v>
          </cell>
          <cell r="CF542">
            <v>2653.75</v>
          </cell>
          <cell r="CG542">
            <v>2653.75</v>
          </cell>
          <cell r="CH542">
            <v>2887.21</v>
          </cell>
          <cell r="CI542">
            <v>2539.35</v>
          </cell>
          <cell r="CJ542">
            <v>3168.6</v>
          </cell>
          <cell r="CK542">
            <v>2881.4</v>
          </cell>
          <cell r="CL542">
            <v>-498.8</v>
          </cell>
          <cell r="CM542">
            <v>2942.4</v>
          </cell>
          <cell r="CN542">
            <v>2982.7</v>
          </cell>
          <cell r="CO542">
            <v>2727.5</v>
          </cell>
          <cell r="CP542">
            <v>2524.9</v>
          </cell>
          <cell r="CQ542">
            <v>3187.7</v>
          </cell>
          <cell r="CR542">
            <v>2779.1</v>
          </cell>
          <cell r="CS542">
            <v>4980.5</v>
          </cell>
          <cell r="CT542">
            <v>4353.5</v>
          </cell>
          <cell r="CU542">
            <v>2574.8000000000002</v>
          </cell>
          <cell r="CV542">
            <v>2535.9</v>
          </cell>
          <cell r="CW542">
            <v>2098.6999999999998</v>
          </cell>
          <cell r="CX542">
            <v>5610.1</v>
          </cell>
          <cell r="CY542">
            <v>2055.6999999999998</v>
          </cell>
          <cell r="CZ542">
            <v>2128.1999999999998</v>
          </cell>
          <cell r="DA542">
            <v>1878.6</v>
          </cell>
          <cell r="DB542">
            <v>2378.4</v>
          </cell>
          <cell r="DC542">
            <v>31773.4</v>
          </cell>
          <cell r="DD542">
            <v>8254.6</v>
          </cell>
          <cell r="DE542">
            <v>26081.4</v>
          </cell>
          <cell r="DF542">
            <v>14702.5</v>
          </cell>
          <cell r="DG542">
            <v>27860.6</v>
          </cell>
          <cell r="DH542">
            <v>27371.599999999999</v>
          </cell>
          <cell r="DI542">
            <v>30802.400000000001</v>
          </cell>
          <cell r="DJ542">
            <v>30425</v>
          </cell>
          <cell r="DK542">
            <v>29879.5</v>
          </cell>
          <cell r="DL542">
            <v>30039</v>
          </cell>
          <cell r="DM542">
            <v>28979.9</v>
          </cell>
          <cell r="DN542">
            <v>29245.1</v>
          </cell>
          <cell r="DO542">
            <v>26711.599999999999</v>
          </cell>
          <cell r="DP542">
            <v>24713.599999999999</v>
          </cell>
          <cell r="DQ542">
            <v>22423.7</v>
          </cell>
          <cell r="DR542">
            <v>19417.099999999999</v>
          </cell>
          <cell r="DS542">
            <v>25116.1</v>
          </cell>
          <cell r="DT542">
            <v>19438.099999999999</v>
          </cell>
          <cell r="DU542">
            <v>22693.4</v>
          </cell>
          <cell r="DV542">
            <v>22582.9</v>
          </cell>
          <cell r="DW542">
            <v>20959.599999999999</v>
          </cell>
          <cell r="DX542">
            <v>19143.599999999999</v>
          </cell>
          <cell r="DY542">
            <v>17662.900000000001</v>
          </cell>
          <cell r="DZ542">
            <v>16960.900000000001</v>
          </cell>
          <cell r="EA542">
            <v>17383.099999999999</v>
          </cell>
          <cell r="EB542">
            <v>17606.099999999999</v>
          </cell>
          <cell r="EC542">
            <v>16935.099999999999</v>
          </cell>
          <cell r="ED542">
            <v>13001.6</v>
          </cell>
          <cell r="EE542">
            <v>17382.7</v>
          </cell>
          <cell r="EF542">
            <v>17675.900000000001</v>
          </cell>
          <cell r="EG542">
            <v>15754.3</v>
          </cell>
          <cell r="EH542">
            <v>13185.3</v>
          </cell>
          <cell r="EI542">
            <v>12304.1</v>
          </cell>
          <cell r="EJ542">
            <v>11857.2</v>
          </cell>
          <cell r="EK542">
            <v>11446.6</v>
          </cell>
          <cell r="EL542">
            <v>9410.4</v>
          </cell>
          <cell r="EM542">
            <v>9261.9</v>
          </cell>
          <cell r="EN542">
            <v>8511.4</v>
          </cell>
          <cell r="EO542">
            <v>6797.7</v>
          </cell>
          <cell r="EP542">
            <v>5359.4</v>
          </cell>
          <cell r="EQ542">
            <v>5888.2</v>
          </cell>
          <cell r="ER542">
            <v>4978.8</v>
          </cell>
          <cell r="ES542">
            <v>5531.6</v>
          </cell>
          <cell r="ET542">
            <v>4625.0551099999993</v>
          </cell>
          <cell r="EU542">
            <v>5852.9</v>
          </cell>
          <cell r="EV542">
            <v>7495.3</v>
          </cell>
          <cell r="EW542">
            <v>8426.2000000000007</v>
          </cell>
          <cell r="EX542">
            <v>8430.6</v>
          </cell>
          <cell r="EY542">
            <v>7087.9</v>
          </cell>
          <cell r="EZ542">
            <v>6624.1</v>
          </cell>
          <cell r="FA542">
            <v>6968.2</v>
          </cell>
          <cell r="FB542">
            <v>4738.5</v>
          </cell>
          <cell r="FC542">
            <v>6727.4</v>
          </cell>
          <cell r="FD542">
            <v>6845.7</v>
          </cell>
          <cell r="FE542">
            <v>8375.1</v>
          </cell>
          <cell r="FF542">
            <v>9021.6</v>
          </cell>
          <cell r="FG542">
            <v>7890.1</v>
          </cell>
          <cell r="FH542">
            <v>9054.6</v>
          </cell>
          <cell r="FI542">
            <v>8402.2999999999993</v>
          </cell>
          <cell r="FJ542">
            <v>8697.9</v>
          </cell>
          <cell r="FK542">
            <v>8897.7000000000007</v>
          </cell>
          <cell r="FL542">
            <v>9187.1</v>
          </cell>
          <cell r="FM542">
            <v>8668.6</v>
          </cell>
          <cell r="FN542">
            <v>6879</v>
          </cell>
          <cell r="FO542">
            <v>0</v>
          </cell>
          <cell r="FP542">
            <v>0</v>
          </cell>
          <cell r="FQ542">
            <v>0</v>
          </cell>
          <cell r="FR542">
            <v>0</v>
          </cell>
          <cell r="FS542">
            <v>0</v>
          </cell>
        </row>
        <row r="543">
          <cell r="A543" t="str">
            <v>EPS Y MEDICINA PREPAGADA SURAPasivoR</v>
          </cell>
          <cell r="B543" t="str">
            <v>EPS Y MEDICINA PREPAGADA SURA</v>
          </cell>
          <cell r="C543" t="str">
            <v>R</v>
          </cell>
          <cell r="D543" t="str">
            <v>MM Col$</v>
          </cell>
          <cell r="E543" t="str">
            <v>Contabilidad</v>
          </cell>
          <cell r="F543" t="str">
            <v>Pasivo</v>
          </cell>
          <cell r="I543">
            <v>328607</v>
          </cell>
          <cell r="J543">
            <v>262831</v>
          </cell>
          <cell r="K543">
            <v>313511</v>
          </cell>
          <cell r="L543">
            <v>249204</v>
          </cell>
          <cell r="M543">
            <v>305713</v>
          </cell>
          <cell r="N543">
            <v>237058</v>
          </cell>
          <cell r="O543">
            <v>316547</v>
          </cell>
          <cell r="P543">
            <v>229048</v>
          </cell>
          <cell r="Q543">
            <v>305485</v>
          </cell>
          <cell r="R543">
            <v>224489</v>
          </cell>
          <cell r="S543">
            <v>286460</v>
          </cell>
          <cell r="T543">
            <v>230015</v>
          </cell>
          <cell r="U543">
            <v>283746</v>
          </cell>
          <cell r="V543">
            <v>224437</v>
          </cell>
          <cell r="W543">
            <v>276876</v>
          </cell>
          <cell r="X543">
            <v>211816</v>
          </cell>
          <cell r="Y543">
            <v>264593</v>
          </cell>
          <cell r="Z543">
            <v>207318</v>
          </cell>
          <cell r="AA543">
            <v>264907</v>
          </cell>
          <cell r="AB543">
            <v>198498</v>
          </cell>
          <cell r="AC543">
            <v>247582</v>
          </cell>
          <cell r="AD543">
            <v>198151</v>
          </cell>
          <cell r="AE543">
            <v>237769</v>
          </cell>
          <cell r="AF543">
            <v>187953</v>
          </cell>
          <cell r="AG543">
            <v>215223</v>
          </cell>
          <cell r="AH543">
            <v>196592</v>
          </cell>
          <cell r="AI543">
            <v>203027</v>
          </cell>
          <cell r="AJ543">
            <v>183371</v>
          </cell>
          <cell r="AK543">
            <v>187621</v>
          </cell>
          <cell r="AL543">
            <v>199964</v>
          </cell>
          <cell r="AM543">
            <v>195365</v>
          </cell>
          <cell r="AN543">
            <v>209080</v>
          </cell>
          <cell r="AO543">
            <v>212241</v>
          </cell>
          <cell r="AP543">
            <v>199613</v>
          </cell>
          <cell r="AQ543">
            <v>189859</v>
          </cell>
          <cell r="AR543">
            <v>177503</v>
          </cell>
          <cell r="AS543">
            <v>202520</v>
          </cell>
          <cell r="AT543">
            <v>191772</v>
          </cell>
          <cell r="AU543">
            <v>173302</v>
          </cell>
          <cell r="AV543">
            <v>162365</v>
          </cell>
          <cell r="AW543">
            <v>167662</v>
          </cell>
          <cell r="AX543">
            <v>156797</v>
          </cell>
          <cell r="AY543">
            <v>154687</v>
          </cell>
          <cell r="AZ543">
            <v>161579</v>
          </cell>
          <cell r="BA543">
            <v>155770</v>
          </cell>
          <cell r="BB543">
            <v>199663</v>
          </cell>
          <cell r="BC543">
            <v>148211</v>
          </cell>
          <cell r="BD543">
            <v>189855</v>
          </cell>
          <cell r="BE543">
            <v>150038</v>
          </cell>
          <cell r="BF543">
            <v>177505</v>
          </cell>
          <cell r="BG543">
            <v>143892</v>
          </cell>
          <cell r="BH543">
            <v>159370.97007399998</v>
          </cell>
          <cell r="BI543">
            <v>149632</v>
          </cell>
          <cell r="BJ543">
            <v>145858</v>
          </cell>
          <cell r="BK543">
            <v>131822</v>
          </cell>
          <cell r="BL543">
            <v>137894</v>
          </cell>
          <cell r="BM543">
            <v>130544</v>
          </cell>
          <cell r="BN543">
            <v>136742</v>
          </cell>
          <cell r="BO543">
            <v>131925</v>
          </cell>
          <cell r="BP543">
            <v>133759</v>
          </cell>
          <cell r="BQ543">
            <v>128091</v>
          </cell>
          <cell r="BR543">
            <v>133102</v>
          </cell>
          <cell r="BS543">
            <v>121836</v>
          </cell>
          <cell r="BT543">
            <v>132286.00567700001</v>
          </cell>
          <cell r="BU543">
            <v>125360.1</v>
          </cell>
          <cell r="BV543">
            <v>125998.89</v>
          </cell>
          <cell r="BW543">
            <v>124240.87999999999</v>
          </cell>
          <cell r="BX543">
            <v>113693.8</v>
          </cell>
          <cell r="BY543">
            <v>111581.25</v>
          </cell>
          <cell r="BZ543">
            <v>114889.2</v>
          </cell>
          <cell r="CA543">
            <v>113315</v>
          </cell>
          <cell r="CB543">
            <v>111113.49999999999</v>
          </cell>
          <cell r="CC543">
            <v>106101.5</v>
          </cell>
          <cell r="CD543">
            <v>100722.43999999999</v>
          </cell>
          <cell r="CE543">
            <v>98053.540000000008</v>
          </cell>
          <cell r="CF543">
            <v>98690.85</v>
          </cell>
          <cell r="CG543">
            <v>98690.85</v>
          </cell>
          <cell r="CH543">
            <v>98245.02</v>
          </cell>
          <cell r="CI543">
            <v>104457.75</v>
          </cell>
          <cell r="CJ543">
            <v>93720.69</v>
          </cell>
          <cell r="CK543">
            <v>101890.3</v>
          </cell>
          <cell r="CL543">
            <v>98634.3</v>
          </cell>
          <cell r="CM543">
            <v>99113.4</v>
          </cell>
          <cell r="CN543">
            <v>111113.5</v>
          </cell>
          <cell r="CO543">
            <v>97908.7</v>
          </cell>
          <cell r="CP543">
            <v>92779.199999999997</v>
          </cell>
          <cell r="CQ543">
            <v>90094.1</v>
          </cell>
          <cell r="CR543">
            <v>82802.2</v>
          </cell>
          <cell r="CS543">
            <v>109397.9</v>
          </cell>
          <cell r="CT543">
            <v>91375.8</v>
          </cell>
          <cell r="CU543">
            <v>90728.2</v>
          </cell>
          <cell r="CV543">
            <v>93623.2</v>
          </cell>
          <cell r="CW543">
            <v>97841.4</v>
          </cell>
          <cell r="CX543">
            <v>91467</v>
          </cell>
          <cell r="CY543">
            <v>89028</v>
          </cell>
          <cell r="CZ543">
            <v>85403.5</v>
          </cell>
          <cell r="DA543">
            <v>85415.3</v>
          </cell>
          <cell r="DB543">
            <v>82899.8</v>
          </cell>
          <cell r="DC543">
            <v>80500.899999999994</v>
          </cell>
          <cell r="DD543">
            <v>88307</v>
          </cell>
          <cell r="DE543">
            <v>71314.8</v>
          </cell>
          <cell r="DF543">
            <v>79064</v>
          </cell>
          <cell r="DG543">
            <v>83792.399999999994</v>
          </cell>
          <cell r="DH543">
            <v>85407.5</v>
          </cell>
          <cell r="DI543">
            <v>87353.4</v>
          </cell>
          <cell r="DJ543">
            <v>89649.600000000006</v>
          </cell>
          <cell r="DK543">
            <v>88249.7</v>
          </cell>
          <cell r="DL543">
            <v>83370.3</v>
          </cell>
          <cell r="DM543">
            <v>89851.8</v>
          </cell>
          <cell r="DN543">
            <v>87452.5</v>
          </cell>
          <cell r="DO543">
            <v>85108.6</v>
          </cell>
          <cell r="DP543">
            <v>71727.399999999994</v>
          </cell>
          <cell r="DQ543">
            <v>69931.899999999994</v>
          </cell>
          <cell r="DR543">
            <v>78081.600000000006</v>
          </cell>
          <cell r="DS543">
            <v>72462.899999999994</v>
          </cell>
          <cell r="DT543">
            <v>69058.8</v>
          </cell>
          <cell r="DU543">
            <v>68494</v>
          </cell>
          <cell r="DV543">
            <v>69666</v>
          </cell>
          <cell r="DW543">
            <v>72410</v>
          </cell>
          <cell r="DX543">
            <v>62641.1</v>
          </cell>
          <cell r="DY543">
            <v>62881.1</v>
          </cell>
          <cell r="DZ543">
            <v>61698.8</v>
          </cell>
          <cell r="EA543">
            <v>61685.3</v>
          </cell>
          <cell r="EB543">
            <v>58520.2</v>
          </cell>
          <cell r="EC543">
            <v>53874</v>
          </cell>
          <cell r="ED543">
            <v>54330.8</v>
          </cell>
          <cell r="EE543">
            <v>64019.5</v>
          </cell>
          <cell r="EF543">
            <v>51899.199999999997</v>
          </cell>
          <cell r="EG543">
            <v>50159.6</v>
          </cell>
          <cell r="EH543">
            <v>47721.3</v>
          </cell>
          <cell r="EI543">
            <v>46117.1</v>
          </cell>
          <cell r="EJ543">
            <v>46006.1</v>
          </cell>
          <cell r="EK543">
            <v>44237.7</v>
          </cell>
          <cell r="EL543">
            <v>45617.4</v>
          </cell>
          <cell r="EM543">
            <v>45270.1</v>
          </cell>
          <cell r="EN543">
            <v>39442.300000000003</v>
          </cell>
          <cell r="EO543">
            <v>36795.699999999997</v>
          </cell>
          <cell r="EP543">
            <v>39480.1</v>
          </cell>
          <cell r="EQ543">
            <v>36523.300000000003</v>
          </cell>
          <cell r="ER543">
            <v>37306.6</v>
          </cell>
          <cell r="ES543">
            <v>36839.1</v>
          </cell>
          <cell r="ET543">
            <v>37355.055110000001</v>
          </cell>
          <cell r="EU543">
            <v>38289.9</v>
          </cell>
          <cell r="EV543">
            <v>38416.699999999997</v>
          </cell>
          <cell r="EW543">
            <v>41118.199999999997</v>
          </cell>
          <cell r="EX543">
            <v>40762.6</v>
          </cell>
          <cell r="EY543">
            <v>39012.5</v>
          </cell>
          <cell r="EZ543">
            <v>37891.199999999997</v>
          </cell>
          <cell r="FA543">
            <v>33782.1</v>
          </cell>
          <cell r="FB543">
            <v>40101.9</v>
          </cell>
          <cell r="FC543">
            <v>36497.4</v>
          </cell>
          <cell r="FD543">
            <v>35630.1</v>
          </cell>
          <cell r="FE543">
            <v>37045</v>
          </cell>
          <cell r="FF543">
            <v>33817</v>
          </cell>
          <cell r="FG543">
            <v>33405.199999999997</v>
          </cell>
          <cell r="FH543">
            <v>32312.1</v>
          </cell>
          <cell r="FI543">
            <v>34266</v>
          </cell>
          <cell r="FJ543">
            <v>35161.599999999999</v>
          </cell>
          <cell r="FK543">
            <v>37559.800000000003</v>
          </cell>
          <cell r="FL543">
            <v>33561.800000000003</v>
          </cell>
          <cell r="FM543">
            <v>30820.3</v>
          </cell>
          <cell r="FN543">
            <v>36148.699999999997</v>
          </cell>
          <cell r="FO543">
            <v>0</v>
          </cell>
          <cell r="FP543">
            <v>0</v>
          </cell>
          <cell r="FQ543">
            <v>0</v>
          </cell>
          <cell r="FR543">
            <v>0</v>
          </cell>
          <cell r="FS543">
            <v>0</v>
          </cell>
        </row>
        <row r="544">
          <cell r="A544" t="str">
            <v>EPS Y MEDICINA PREPAGADA SURAprima en colocación de accionesR</v>
          </cell>
          <cell r="B544" t="str">
            <v>EPS Y MEDICINA PREPAGADA SURA</v>
          </cell>
          <cell r="C544" t="str">
            <v>R</v>
          </cell>
          <cell r="D544" t="str">
            <v>MM Col$</v>
          </cell>
          <cell r="E544" t="str">
            <v>Contabilidad</v>
          </cell>
          <cell r="F544" t="str">
            <v>prima en colocación de acciones</v>
          </cell>
          <cell r="I544">
            <v>22395</v>
          </cell>
          <cell r="J544">
            <v>22395</v>
          </cell>
          <cell r="K544">
            <v>22395</v>
          </cell>
          <cell r="L544">
            <v>22395</v>
          </cell>
          <cell r="M544">
            <v>22395</v>
          </cell>
          <cell r="N544">
            <v>22395</v>
          </cell>
          <cell r="O544">
            <v>22395</v>
          </cell>
          <cell r="P544">
            <v>22395</v>
          </cell>
          <cell r="Q544">
            <v>22395</v>
          </cell>
          <cell r="R544">
            <v>22395</v>
          </cell>
          <cell r="S544">
            <v>22395</v>
          </cell>
          <cell r="T544">
            <v>22395</v>
          </cell>
          <cell r="U544">
            <v>22395</v>
          </cell>
          <cell r="V544">
            <v>22395</v>
          </cell>
          <cell r="W544">
            <v>22395</v>
          </cell>
          <cell r="X544">
            <v>22395</v>
          </cell>
          <cell r="Y544">
            <v>22395</v>
          </cell>
          <cell r="Z544">
            <v>22395</v>
          </cell>
          <cell r="AA544">
            <v>22395</v>
          </cell>
          <cell r="AB544">
            <v>22395</v>
          </cell>
          <cell r="AC544">
            <v>22395</v>
          </cell>
          <cell r="AD544">
            <v>22395</v>
          </cell>
          <cell r="AE544">
            <v>22395</v>
          </cell>
          <cell r="AF544">
            <v>22395</v>
          </cell>
          <cell r="AG544">
            <v>22395</v>
          </cell>
          <cell r="AH544">
            <v>22395</v>
          </cell>
          <cell r="AI544">
            <v>22395</v>
          </cell>
          <cell r="AJ544">
            <v>22395</v>
          </cell>
          <cell r="AK544">
            <v>7789</v>
          </cell>
          <cell r="AL544">
            <v>7789</v>
          </cell>
          <cell r="AM544">
            <v>7789</v>
          </cell>
          <cell r="AN544">
            <v>7789</v>
          </cell>
          <cell r="AO544">
            <v>7789</v>
          </cell>
          <cell r="AP544">
            <v>7789</v>
          </cell>
          <cell r="AQ544">
            <v>7789</v>
          </cell>
          <cell r="AR544">
            <v>7789</v>
          </cell>
          <cell r="AS544">
            <v>7789</v>
          </cell>
          <cell r="AT544">
            <v>7789</v>
          </cell>
          <cell r="AU544">
            <v>7789</v>
          </cell>
          <cell r="AV544">
            <v>7789</v>
          </cell>
          <cell r="AW544">
            <v>7789</v>
          </cell>
          <cell r="AX544">
            <v>7789</v>
          </cell>
          <cell r="AY544">
            <v>7789</v>
          </cell>
          <cell r="AZ544">
            <v>7789</v>
          </cell>
          <cell r="BA544">
            <v>7789</v>
          </cell>
          <cell r="BB544">
            <v>7789</v>
          </cell>
          <cell r="BC544">
            <v>7789</v>
          </cell>
          <cell r="BD544">
            <v>7789</v>
          </cell>
          <cell r="BE544">
            <v>7789</v>
          </cell>
          <cell r="BF544">
            <v>7789</v>
          </cell>
          <cell r="BG544">
            <v>7789</v>
          </cell>
          <cell r="BH544">
            <v>7789.4</v>
          </cell>
          <cell r="BI544">
            <v>7789</v>
          </cell>
          <cell r="BJ544">
            <v>7789</v>
          </cell>
          <cell r="BK544">
            <v>7789</v>
          </cell>
          <cell r="BL544">
            <v>7789</v>
          </cell>
          <cell r="BM544">
            <v>7789</v>
          </cell>
          <cell r="BN544">
            <v>7789</v>
          </cell>
          <cell r="BO544">
            <v>7789</v>
          </cell>
          <cell r="BP544">
            <v>7789</v>
          </cell>
          <cell r="BQ544">
            <v>7789</v>
          </cell>
          <cell r="BR544">
            <v>7789</v>
          </cell>
          <cell r="BS544">
            <v>7789</v>
          </cell>
          <cell r="BT544">
            <v>7789.4</v>
          </cell>
          <cell r="BU544">
            <v>7789.4</v>
          </cell>
          <cell r="BV544">
            <v>7789.4</v>
          </cell>
          <cell r="BW544">
            <v>7789.4</v>
          </cell>
          <cell r="BX544">
            <v>7789.4</v>
          </cell>
          <cell r="BY544">
            <v>7789.4</v>
          </cell>
          <cell r="BZ544">
            <v>7789.4</v>
          </cell>
          <cell r="CA544">
            <v>7789.4</v>
          </cell>
          <cell r="CB544">
            <v>7789.4</v>
          </cell>
          <cell r="CC544">
            <v>7789.4</v>
          </cell>
          <cell r="CD544">
            <v>7789.4</v>
          </cell>
          <cell r="CE544">
            <v>7789.4</v>
          </cell>
          <cell r="CF544">
            <v>7789.4</v>
          </cell>
          <cell r="CG544">
            <v>7789.4</v>
          </cell>
          <cell r="CH544">
            <v>7789.4</v>
          </cell>
          <cell r="CI544">
            <v>7789.4</v>
          </cell>
          <cell r="CJ544">
            <v>7789.4</v>
          </cell>
          <cell r="CK544">
            <v>7789.4</v>
          </cell>
          <cell r="CL544">
            <v>7789.4</v>
          </cell>
          <cell r="CM544">
            <v>0</v>
          </cell>
          <cell r="CN544">
            <v>7789.4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7789.4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0</v>
          </cell>
          <cell r="DZ544">
            <v>0</v>
          </cell>
          <cell r="EA544">
            <v>0</v>
          </cell>
          <cell r="EB544">
            <v>0</v>
          </cell>
          <cell r="EC544">
            <v>0</v>
          </cell>
          <cell r="ED544">
            <v>0</v>
          </cell>
          <cell r="EE544">
            <v>0</v>
          </cell>
          <cell r="EF544">
            <v>0</v>
          </cell>
          <cell r="EG544">
            <v>0</v>
          </cell>
          <cell r="EH544">
            <v>0</v>
          </cell>
          <cell r="EI544">
            <v>0</v>
          </cell>
          <cell r="EJ544">
            <v>0</v>
          </cell>
          <cell r="EK544">
            <v>0</v>
          </cell>
          <cell r="EL544">
            <v>0</v>
          </cell>
          <cell r="EM544">
            <v>0</v>
          </cell>
          <cell r="EN544">
            <v>0</v>
          </cell>
          <cell r="EO544">
            <v>0</v>
          </cell>
          <cell r="EP544">
            <v>0</v>
          </cell>
          <cell r="EQ544">
            <v>0</v>
          </cell>
          <cell r="ER544">
            <v>0</v>
          </cell>
          <cell r="ES544">
            <v>0</v>
          </cell>
          <cell r="ET544">
            <v>0</v>
          </cell>
          <cell r="EU544">
            <v>0</v>
          </cell>
          <cell r="EV544">
            <v>0</v>
          </cell>
          <cell r="EW544">
            <v>0</v>
          </cell>
          <cell r="EX544">
            <v>0</v>
          </cell>
          <cell r="EY544">
            <v>0</v>
          </cell>
          <cell r="EZ544">
            <v>0</v>
          </cell>
          <cell r="FA544">
            <v>0</v>
          </cell>
          <cell r="FB544">
            <v>0</v>
          </cell>
          <cell r="FC544">
            <v>0</v>
          </cell>
          <cell r="FD544">
            <v>0</v>
          </cell>
          <cell r="FE544">
            <v>0</v>
          </cell>
          <cell r="FF544">
            <v>0</v>
          </cell>
          <cell r="FG544">
            <v>0</v>
          </cell>
          <cell r="FH544">
            <v>0</v>
          </cell>
          <cell r="FI544">
            <v>0</v>
          </cell>
          <cell r="FJ544">
            <v>0</v>
          </cell>
          <cell r="FK544">
            <v>0</v>
          </cell>
          <cell r="FL544">
            <v>0</v>
          </cell>
          <cell r="FM544">
            <v>0</v>
          </cell>
          <cell r="FN544">
            <v>0</v>
          </cell>
          <cell r="FO544">
            <v>0</v>
          </cell>
          <cell r="FP544">
            <v>0</v>
          </cell>
          <cell r="FQ544">
            <v>0</v>
          </cell>
          <cell r="FR544">
            <v>0</v>
          </cell>
          <cell r="FS544">
            <v>0</v>
          </cell>
        </row>
        <row r="545">
          <cell r="A545" t="str">
            <v>EPS Y MEDICINA PREPAGADA SURAcapitalR</v>
          </cell>
          <cell r="B545" t="str">
            <v>EPS Y MEDICINA PREPAGADA SURA</v>
          </cell>
          <cell r="C545" t="str">
            <v>R</v>
          </cell>
          <cell r="D545" t="str">
            <v>MM Col$</v>
          </cell>
          <cell r="E545" t="str">
            <v>Contabilidad</v>
          </cell>
          <cell r="F545" t="str">
            <v>capital</v>
          </cell>
          <cell r="I545">
            <v>21665</v>
          </cell>
          <cell r="J545">
            <v>21665</v>
          </cell>
          <cell r="K545">
            <v>21665</v>
          </cell>
          <cell r="L545">
            <v>21665</v>
          </cell>
          <cell r="M545">
            <v>21665</v>
          </cell>
          <cell r="N545">
            <v>21665</v>
          </cell>
          <cell r="O545">
            <v>21665</v>
          </cell>
          <cell r="P545">
            <v>21665</v>
          </cell>
          <cell r="Q545">
            <v>21665</v>
          </cell>
          <cell r="R545">
            <v>21665</v>
          </cell>
          <cell r="S545">
            <v>21665</v>
          </cell>
          <cell r="T545">
            <v>21665</v>
          </cell>
          <cell r="U545">
            <v>21665</v>
          </cell>
          <cell r="V545">
            <v>21665</v>
          </cell>
          <cell r="W545">
            <v>21665</v>
          </cell>
          <cell r="X545">
            <v>21665</v>
          </cell>
          <cell r="Y545">
            <v>21665</v>
          </cell>
          <cell r="Z545">
            <v>21665</v>
          </cell>
          <cell r="AA545">
            <v>21665</v>
          </cell>
          <cell r="AB545">
            <v>21665</v>
          </cell>
          <cell r="AC545">
            <v>21665</v>
          </cell>
          <cell r="AD545">
            <v>21665</v>
          </cell>
          <cell r="AE545">
            <v>21665</v>
          </cell>
          <cell r="AF545">
            <v>21665</v>
          </cell>
          <cell r="AG545">
            <v>21665</v>
          </cell>
          <cell r="AH545">
            <v>21665</v>
          </cell>
          <cell r="AI545">
            <v>21665</v>
          </cell>
          <cell r="AJ545">
            <v>21665</v>
          </cell>
          <cell r="AK545">
            <v>21271</v>
          </cell>
          <cell r="AL545">
            <v>21271</v>
          </cell>
          <cell r="AM545">
            <v>21271</v>
          </cell>
          <cell r="AN545">
            <v>21271</v>
          </cell>
          <cell r="AO545">
            <v>21271</v>
          </cell>
          <cell r="AP545">
            <v>21271</v>
          </cell>
          <cell r="AQ545">
            <v>21271</v>
          </cell>
          <cell r="AR545">
            <v>21271</v>
          </cell>
          <cell r="AS545">
            <v>21271</v>
          </cell>
          <cell r="AT545">
            <v>21271</v>
          </cell>
          <cell r="AU545">
            <v>21271</v>
          </cell>
          <cell r="AV545">
            <v>21271</v>
          </cell>
          <cell r="AW545">
            <v>21271</v>
          </cell>
          <cell r="AX545">
            <v>21271</v>
          </cell>
          <cell r="AY545">
            <v>21271</v>
          </cell>
          <cell r="AZ545">
            <v>21271</v>
          </cell>
          <cell r="BA545">
            <v>21271</v>
          </cell>
          <cell r="BB545">
            <v>21271</v>
          </cell>
          <cell r="BC545">
            <v>21271</v>
          </cell>
          <cell r="BD545">
            <v>21271</v>
          </cell>
          <cell r="BE545">
            <v>21271</v>
          </cell>
          <cell r="BF545">
            <v>21271</v>
          </cell>
          <cell r="BG545">
            <v>21271</v>
          </cell>
          <cell r="BH545">
            <v>21270.6</v>
          </cell>
          <cell r="BI545">
            <v>21271</v>
          </cell>
          <cell r="BJ545">
            <v>21271</v>
          </cell>
          <cell r="BK545">
            <v>21271</v>
          </cell>
          <cell r="BL545">
            <v>21271</v>
          </cell>
          <cell r="BM545">
            <v>21271</v>
          </cell>
          <cell r="BN545">
            <v>21271</v>
          </cell>
          <cell r="BO545">
            <v>21271</v>
          </cell>
          <cell r="BP545">
            <v>21271</v>
          </cell>
          <cell r="BQ545">
            <v>21271</v>
          </cell>
          <cell r="BR545">
            <v>21271</v>
          </cell>
          <cell r="BS545">
            <v>21271</v>
          </cell>
          <cell r="BT545">
            <v>21270.6</v>
          </cell>
          <cell r="BU545">
            <v>21270.6</v>
          </cell>
          <cell r="BV545">
            <v>21270.6</v>
          </cell>
          <cell r="BW545">
            <v>21270.6</v>
          </cell>
          <cell r="BX545">
            <v>21270.6</v>
          </cell>
          <cell r="BY545">
            <v>21270.6</v>
          </cell>
          <cell r="BZ545">
            <v>21270.6</v>
          </cell>
          <cell r="CA545">
            <v>21270.6</v>
          </cell>
          <cell r="CB545">
            <v>21270.6</v>
          </cell>
          <cell r="CC545">
            <v>21270.6</v>
          </cell>
          <cell r="CD545">
            <v>21270.6</v>
          </cell>
          <cell r="CE545">
            <v>21270.6</v>
          </cell>
          <cell r="CF545">
            <v>21270.6</v>
          </cell>
          <cell r="CG545">
            <v>21270.6</v>
          </cell>
          <cell r="CH545">
            <v>21270.6</v>
          </cell>
          <cell r="CI545">
            <v>21270.6</v>
          </cell>
          <cell r="CJ545">
            <v>21270.6</v>
          </cell>
          <cell r="CK545">
            <v>21270.6</v>
          </cell>
          <cell r="CL545">
            <v>21270.6</v>
          </cell>
          <cell r="CM545">
            <v>21060</v>
          </cell>
          <cell r="CN545">
            <v>21270.6</v>
          </cell>
          <cell r="CO545">
            <v>21060</v>
          </cell>
          <cell r="CP545">
            <v>21060</v>
          </cell>
          <cell r="CQ545">
            <v>21060</v>
          </cell>
          <cell r="CR545">
            <v>21060</v>
          </cell>
          <cell r="CS545">
            <v>21270.6</v>
          </cell>
          <cell r="CT545">
            <v>21060</v>
          </cell>
          <cell r="CU545">
            <v>21060</v>
          </cell>
          <cell r="CV545">
            <v>21060</v>
          </cell>
          <cell r="CW545">
            <v>21060</v>
          </cell>
          <cell r="CX545">
            <v>21060</v>
          </cell>
          <cell r="CY545">
            <v>21060</v>
          </cell>
          <cell r="CZ545">
            <v>21060</v>
          </cell>
          <cell r="DA545">
            <v>21060</v>
          </cell>
          <cell r="DB545">
            <v>21060</v>
          </cell>
          <cell r="DC545">
            <v>21060</v>
          </cell>
          <cell r="DD545">
            <v>21060</v>
          </cell>
          <cell r="DE545">
            <v>21060</v>
          </cell>
          <cell r="DF545">
            <v>21060</v>
          </cell>
          <cell r="DG545">
            <v>21060</v>
          </cell>
          <cell r="DH545">
            <v>21060</v>
          </cell>
          <cell r="DI545">
            <v>21060</v>
          </cell>
          <cell r="DJ545">
            <v>21060</v>
          </cell>
          <cell r="DK545">
            <v>21060</v>
          </cell>
          <cell r="DL545">
            <v>21060</v>
          </cell>
          <cell r="DM545">
            <v>21000</v>
          </cell>
          <cell r="DN545">
            <v>21000</v>
          </cell>
          <cell r="DO545">
            <v>21000</v>
          </cell>
          <cell r="DP545">
            <v>21000</v>
          </cell>
          <cell r="DQ545">
            <v>21000</v>
          </cell>
          <cell r="DR545">
            <v>21000</v>
          </cell>
          <cell r="DS545">
            <v>21000</v>
          </cell>
          <cell r="DT545">
            <v>21000</v>
          </cell>
          <cell r="DU545">
            <v>21000</v>
          </cell>
          <cell r="DV545">
            <v>21000</v>
          </cell>
          <cell r="DW545">
            <v>21000</v>
          </cell>
          <cell r="DX545">
            <v>21000</v>
          </cell>
          <cell r="DY545">
            <v>21000</v>
          </cell>
          <cell r="DZ545">
            <v>21000</v>
          </cell>
          <cell r="EA545">
            <v>21000</v>
          </cell>
          <cell r="EB545">
            <v>10000</v>
          </cell>
          <cell r="EC545">
            <v>10000</v>
          </cell>
          <cell r="ED545">
            <v>10000</v>
          </cell>
          <cell r="EE545">
            <v>10000</v>
          </cell>
          <cell r="EF545">
            <v>10000</v>
          </cell>
          <cell r="EG545">
            <v>10000</v>
          </cell>
          <cell r="EH545">
            <v>10000</v>
          </cell>
          <cell r="EI545">
            <v>10000</v>
          </cell>
          <cell r="EJ545">
            <v>10000</v>
          </cell>
          <cell r="EK545">
            <v>10000</v>
          </cell>
          <cell r="EL545">
            <v>10000</v>
          </cell>
          <cell r="EM545">
            <v>10000</v>
          </cell>
          <cell r="EN545">
            <v>10000</v>
          </cell>
          <cell r="EO545">
            <v>10000</v>
          </cell>
          <cell r="EP545">
            <v>10000</v>
          </cell>
          <cell r="EQ545">
            <v>10000</v>
          </cell>
          <cell r="ER545">
            <v>10000</v>
          </cell>
          <cell r="ES545">
            <v>10000</v>
          </cell>
          <cell r="ET545">
            <v>10000</v>
          </cell>
          <cell r="EU545">
            <v>10000</v>
          </cell>
          <cell r="EV545">
            <v>10000</v>
          </cell>
          <cell r="EW545">
            <v>10000</v>
          </cell>
          <cell r="EX545">
            <v>10000</v>
          </cell>
          <cell r="EY545">
            <v>10000</v>
          </cell>
          <cell r="EZ545">
            <v>10000</v>
          </cell>
          <cell r="FA545">
            <v>10000</v>
          </cell>
          <cell r="FB545">
            <v>10000</v>
          </cell>
          <cell r="FC545">
            <v>10000</v>
          </cell>
          <cell r="FD545">
            <v>10000</v>
          </cell>
          <cell r="FE545">
            <v>10000</v>
          </cell>
          <cell r="FF545">
            <v>10000</v>
          </cell>
          <cell r="FG545">
            <v>10000</v>
          </cell>
          <cell r="FH545">
            <v>10000</v>
          </cell>
          <cell r="FI545">
            <v>10000</v>
          </cell>
          <cell r="FJ545">
            <v>10000</v>
          </cell>
          <cell r="FK545">
            <v>10000</v>
          </cell>
          <cell r="FL545">
            <v>10000</v>
          </cell>
          <cell r="FM545">
            <v>10000</v>
          </cell>
          <cell r="FN545">
            <v>10000</v>
          </cell>
          <cell r="FO545">
            <v>0</v>
          </cell>
          <cell r="FP545">
            <v>0</v>
          </cell>
          <cell r="FQ545">
            <v>0</v>
          </cell>
          <cell r="FR545">
            <v>0</v>
          </cell>
          <cell r="FS545">
            <v>0</v>
          </cell>
        </row>
        <row r="546">
          <cell r="A546" t="str">
            <v>EPS Y MEDICINA PREPAGADA SURAreservas R</v>
          </cell>
          <cell r="B546" t="str">
            <v>EPS Y MEDICINA PREPAGADA SURA</v>
          </cell>
          <cell r="C546" t="str">
            <v>R</v>
          </cell>
          <cell r="D546" t="str">
            <v>MM Col$</v>
          </cell>
          <cell r="E546" t="str">
            <v>Contabilidad</v>
          </cell>
          <cell r="F546" t="str">
            <v xml:space="preserve">reservas </v>
          </cell>
          <cell r="I546">
            <v>8217</v>
          </cell>
          <cell r="J546">
            <v>6655</v>
          </cell>
          <cell r="K546">
            <v>8217</v>
          </cell>
          <cell r="L546">
            <v>6655</v>
          </cell>
          <cell r="M546">
            <v>8217</v>
          </cell>
          <cell r="N546">
            <v>6655</v>
          </cell>
          <cell r="O546">
            <v>8217</v>
          </cell>
          <cell r="P546">
            <v>6655</v>
          </cell>
          <cell r="Q546">
            <v>8217</v>
          </cell>
          <cell r="R546">
            <v>6655</v>
          </cell>
          <cell r="S546">
            <v>8217</v>
          </cell>
          <cell r="T546">
            <v>6655</v>
          </cell>
          <cell r="U546">
            <v>8217</v>
          </cell>
          <cell r="V546">
            <v>6655</v>
          </cell>
          <cell r="W546">
            <v>8217</v>
          </cell>
          <cell r="X546">
            <v>6655</v>
          </cell>
          <cell r="Y546">
            <v>8217</v>
          </cell>
          <cell r="Z546">
            <v>6655</v>
          </cell>
          <cell r="AA546">
            <v>8217</v>
          </cell>
          <cell r="AB546">
            <v>6655</v>
          </cell>
          <cell r="AC546">
            <v>8217</v>
          </cell>
          <cell r="AD546">
            <v>6017</v>
          </cell>
          <cell r="AE546">
            <v>6655</v>
          </cell>
          <cell r="AF546">
            <v>6017</v>
          </cell>
          <cell r="AG546">
            <v>6017</v>
          </cell>
          <cell r="AH546">
            <v>6017</v>
          </cell>
          <cell r="AI546">
            <v>6017</v>
          </cell>
          <cell r="AJ546">
            <v>6017</v>
          </cell>
          <cell r="AK546">
            <v>6017</v>
          </cell>
          <cell r="AL546">
            <v>6017</v>
          </cell>
          <cell r="AM546">
            <v>6017</v>
          </cell>
          <cell r="AN546">
            <v>6017</v>
          </cell>
          <cell r="AO546">
            <v>6017</v>
          </cell>
          <cell r="AP546">
            <v>6017</v>
          </cell>
          <cell r="AQ546">
            <v>6017</v>
          </cell>
          <cell r="AR546">
            <v>5380</v>
          </cell>
          <cell r="AS546">
            <v>5380</v>
          </cell>
          <cell r="AT546">
            <v>5380</v>
          </cell>
          <cell r="AU546">
            <v>5380</v>
          </cell>
          <cell r="AV546">
            <v>5380</v>
          </cell>
          <cell r="AW546">
            <v>5380</v>
          </cell>
          <cell r="AX546">
            <v>5380</v>
          </cell>
          <cell r="AY546">
            <v>5380</v>
          </cell>
          <cell r="AZ546">
            <v>5380</v>
          </cell>
          <cell r="BA546">
            <v>5380</v>
          </cell>
          <cell r="BB546">
            <v>6017</v>
          </cell>
          <cell r="BC546">
            <v>5380</v>
          </cell>
          <cell r="BD546">
            <v>6017</v>
          </cell>
          <cell r="BE546">
            <v>5380</v>
          </cell>
          <cell r="BF546">
            <v>5380</v>
          </cell>
          <cell r="BG546">
            <v>4630</v>
          </cell>
          <cell r="BH546">
            <v>4630.4150959999997</v>
          </cell>
          <cell r="BI546">
            <v>4630</v>
          </cell>
          <cell r="BJ546">
            <v>4630</v>
          </cell>
          <cell r="BK546">
            <v>4630</v>
          </cell>
          <cell r="BL546">
            <v>4630</v>
          </cell>
          <cell r="BM546">
            <v>4630</v>
          </cell>
          <cell r="BN546">
            <v>4630</v>
          </cell>
          <cell r="BO546">
            <v>4630</v>
          </cell>
          <cell r="BP546">
            <v>4630</v>
          </cell>
          <cell r="BQ546">
            <v>4630</v>
          </cell>
          <cell r="BR546">
            <v>4366</v>
          </cell>
          <cell r="BS546">
            <v>4366</v>
          </cell>
          <cell r="BT546">
            <v>4365.668592</v>
          </cell>
          <cell r="BU546">
            <v>4365.67</v>
          </cell>
          <cell r="BV546">
            <v>4365.67</v>
          </cell>
          <cell r="BW546">
            <v>4365.67</v>
          </cell>
          <cell r="BX546">
            <v>4365.67</v>
          </cell>
          <cell r="BY546">
            <v>4365.67</v>
          </cell>
          <cell r="BZ546">
            <v>4365.7</v>
          </cell>
          <cell r="CA546">
            <v>4365.6000000000004</v>
          </cell>
          <cell r="CB546">
            <v>4365.7</v>
          </cell>
          <cell r="CC546">
            <v>4365.7</v>
          </cell>
          <cell r="CD546">
            <v>4365.67</v>
          </cell>
          <cell r="CE546">
            <v>4365.67</v>
          </cell>
          <cell r="CF546">
            <v>4365.67</v>
          </cell>
          <cell r="CG546">
            <v>4365.67</v>
          </cell>
          <cell r="CH546">
            <v>4365.67</v>
          </cell>
          <cell r="CI546">
            <v>4365.67</v>
          </cell>
          <cell r="CJ546">
            <v>4365.67</v>
          </cell>
          <cell r="CK546">
            <v>4365.7</v>
          </cell>
          <cell r="CL546">
            <v>4365.7</v>
          </cell>
          <cell r="CM546">
            <v>4365.7</v>
          </cell>
          <cell r="CN546">
            <v>4365.7</v>
          </cell>
          <cell r="CO546">
            <v>4365.7</v>
          </cell>
          <cell r="CP546">
            <v>4365.7</v>
          </cell>
          <cell r="CQ546">
            <v>4365.7</v>
          </cell>
          <cell r="CR546">
            <v>3308.2</v>
          </cell>
          <cell r="CS546">
            <v>4365.7</v>
          </cell>
          <cell r="CT546">
            <v>3308.2</v>
          </cell>
          <cell r="CU546">
            <v>3308.2</v>
          </cell>
          <cell r="CV546">
            <v>3308.2</v>
          </cell>
          <cell r="CW546">
            <v>3308.2</v>
          </cell>
          <cell r="CX546">
            <v>3308.2</v>
          </cell>
          <cell r="CY546">
            <v>3308.2</v>
          </cell>
          <cell r="CZ546">
            <v>3308.2</v>
          </cell>
          <cell r="DA546">
            <v>3308.2</v>
          </cell>
          <cell r="DB546">
            <v>3308.2</v>
          </cell>
          <cell r="DC546">
            <v>3308.2</v>
          </cell>
          <cell r="DD546">
            <v>3308.2</v>
          </cell>
          <cell r="DE546">
            <v>2524.3000000000002</v>
          </cell>
          <cell r="DF546">
            <v>2524.3000000000002</v>
          </cell>
          <cell r="DG546">
            <v>2524.3000000000002</v>
          </cell>
          <cell r="DH546">
            <v>2524.3000000000002</v>
          </cell>
          <cell r="DI546">
            <v>2524.3000000000002</v>
          </cell>
          <cell r="DJ546">
            <v>2524.3000000000002</v>
          </cell>
          <cell r="DK546">
            <v>2524.3000000000002</v>
          </cell>
          <cell r="DL546">
            <v>2524.3000000000002</v>
          </cell>
          <cell r="DM546">
            <v>2524.3000000000002</v>
          </cell>
          <cell r="DN546">
            <v>2524.3000000000002</v>
          </cell>
          <cell r="DO546">
            <v>2524.3000000000002</v>
          </cell>
          <cell r="DP546">
            <v>1696.9</v>
          </cell>
          <cell r="DQ546">
            <v>1696.9</v>
          </cell>
          <cell r="DR546">
            <v>1696.9</v>
          </cell>
          <cell r="DS546">
            <v>1696.9</v>
          </cell>
          <cell r="DT546">
            <v>1696.9</v>
          </cell>
          <cell r="DU546">
            <v>1696.9</v>
          </cell>
          <cell r="DV546">
            <v>1696.9</v>
          </cell>
          <cell r="DW546">
            <v>1696.9</v>
          </cell>
          <cell r="DX546">
            <v>1696.9</v>
          </cell>
          <cell r="DY546">
            <v>1696.9</v>
          </cell>
          <cell r="DZ546">
            <v>1696.9</v>
          </cell>
          <cell r="EA546">
            <v>1696.9</v>
          </cell>
          <cell r="EB546">
            <v>1696.9</v>
          </cell>
          <cell r="EC546">
            <v>3863</v>
          </cell>
          <cell r="ED546">
            <v>3863</v>
          </cell>
          <cell r="EE546">
            <v>3863</v>
          </cell>
          <cell r="EF546">
            <v>3863</v>
          </cell>
          <cell r="EG546">
            <v>3863</v>
          </cell>
          <cell r="EH546">
            <v>3863</v>
          </cell>
          <cell r="EI546">
            <v>3863</v>
          </cell>
          <cell r="EJ546">
            <v>3863</v>
          </cell>
          <cell r="EK546">
            <v>3863</v>
          </cell>
          <cell r="EL546">
            <v>3863</v>
          </cell>
          <cell r="EM546">
            <v>3863</v>
          </cell>
          <cell r="EN546">
            <v>3863</v>
          </cell>
          <cell r="EO546">
            <v>1308.4000000000001</v>
          </cell>
          <cell r="EP546">
            <v>1308.4000000000001</v>
          </cell>
          <cell r="EQ546">
            <v>1308.4000000000001</v>
          </cell>
          <cell r="ER546">
            <v>1308.4000000000001</v>
          </cell>
          <cell r="ES546">
            <v>1308.4000000000001</v>
          </cell>
          <cell r="ET546">
            <v>1308.4000000000001</v>
          </cell>
          <cell r="EU546">
            <v>1308.4000000000001</v>
          </cell>
          <cell r="EV546">
            <v>1308.3</v>
          </cell>
          <cell r="EW546">
            <v>1308.4000000000001</v>
          </cell>
          <cell r="EX546">
            <v>1308.4000000000001</v>
          </cell>
          <cell r="EY546">
            <v>1308.4000000000001</v>
          </cell>
          <cell r="EZ546">
            <v>366.2</v>
          </cell>
          <cell r="FA546">
            <v>366.2</v>
          </cell>
          <cell r="FB546">
            <v>366.2</v>
          </cell>
          <cell r="FC546">
            <v>366.2</v>
          </cell>
          <cell r="FD546">
            <v>366.2</v>
          </cell>
          <cell r="FE546">
            <v>366.2</v>
          </cell>
          <cell r="FF546">
            <v>366.2</v>
          </cell>
          <cell r="FG546">
            <v>366.2</v>
          </cell>
          <cell r="FH546">
            <v>366.2</v>
          </cell>
          <cell r="FI546">
            <v>366.2</v>
          </cell>
          <cell r="FJ546">
            <v>366.2</v>
          </cell>
          <cell r="FK546">
            <v>366.2</v>
          </cell>
          <cell r="FL546">
            <v>0.5</v>
          </cell>
          <cell r="FM546">
            <v>0.5</v>
          </cell>
          <cell r="FN546">
            <v>0.5</v>
          </cell>
          <cell r="FO546">
            <v>0</v>
          </cell>
          <cell r="FP546">
            <v>0</v>
          </cell>
          <cell r="FQ546">
            <v>0</v>
          </cell>
          <cell r="FR546">
            <v>0</v>
          </cell>
          <cell r="FS546">
            <v>0</v>
          </cell>
        </row>
        <row r="547">
          <cell r="A547" t="str">
            <v>EPS Y MEDICINA PREPAGADA SURAsuperavitR</v>
          </cell>
          <cell r="B547" t="str">
            <v>EPS Y MEDICINA PREPAGADA SURA</v>
          </cell>
          <cell r="C547" t="str">
            <v>R</v>
          </cell>
          <cell r="D547" t="str">
            <v>MM Col$</v>
          </cell>
          <cell r="E547" t="str">
            <v>Contabilidad</v>
          </cell>
          <cell r="F547" t="str">
            <v>superavit</v>
          </cell>
          <cell r="I547">
            <v>11710</v>
          </cell>
          <cell r="J547">
            <v>11059</v>
          </cell>
          <cell r="K547">
            <v>12415</v>
          </cell>
          <cell r="L547">
            <v>11279</v>
          </cell>
          <cell r="M547">
            <v>12368</v>
          </cell>
          <cell r="N547">
            <v>9432</v>
          </cell>
          <cell r="O547">
            <v>12320</v>
          </cell>
          <cell r="P547">
            <v>9386</v>
          </cell>
          <cell r="Q547">
            <v>12177</v>
          </cell>
          <cell r="R547">
            <v>9100</v>
          </cell>
          <cell r="S547">
            <v>13481</v>
          </cell>
          <cell r="T547">
            <v>9054</v>
          </cell>
          <cell r="U547">
            <v>13429</v>
          </cell>
          <cell r="V547">
            <v>9008</v>
          </cell>
          <cell r="W547">
            <v>13270</v>
          </cell>
          <cell r="X547">
            <v>8940</v>
          </cell>
          <cell r="Y547">
            <v>13224</v>
          </cell>
          <cell r="Z547">
            <v>8894</v>
          </cell>
          <cell r="AA547">
            <v>13178</v>
          </cell>
          <cell r="AB547">
            <v>8848</v>
          </cell>
          <cell r="AC547">
            <v>11059</v>
          </cell>
          <cell r="AD547">
            <v>8781</v>
          </cell>
          <cell r="AE547">
            <v>11059</v>
          </cell>
          <cell r="AF547">
            <v>8735</v>
          </cell>
          <cell r="AG547">
            <v>8053</v>
          </cell>
          <cell r="AH547">
            <v>8135</v>
          </cell>
          <cell r="AI547">
            <v>8089</v>
          </cell>
          <cell r="AJ547">
            <v>8043</v>
          </cell>
          <cell r="AK547">
            <v>8115</v>
          </cell>
          <cell r="AL547">
            <v>8075</v>
          </cell>
          <cell r="AM547">
            <v>8034</v>
          </cell>
          <cell r="AN547">
            <v>8276</v>
          </cell>
          <cell r="AO547">
            <v>8235</v>
          </cell>
          <cell r="AP547">
            <v>8194</v>
          </cell>
          <cell r="AQ547">
            <v>8596</v>
          </cell>
          <cell r="AR547">
            <v>8555</v>
          </cell>
          <cell r="AS547">
            <v>8515</v>
          </cell>
          <cell r="AT547">
            <v>2781</v>
          </cell>
          <cell r="AU547">
            <v>2694</v>
          </cell>
          <cell r="AV547">
            <v>2659</v>
          </cell>
          <cell r="AW547">
            <v>2640</v>
          </cell>
          <cell r="AX547">
            <v>2621</v>
          </cell>
          <cell r="AY547">
            <v>2602</v>
          </cell>
          <cell r="AZ547">
            <v>2881</v>
          </cell>
          <cell r="BA547">
            <v>2862</v>
          </cell>
          <cell r="BB547">
            <v>8194</v>
          </cell>
          <cell r="BC547">
            <v>2843</v>
          </cell>
          <cell r="BD547">
            <v>8596</v>
          </cell>
          <cell r="BE547">
            <v>2450</v>
          </cell>
          <cell r="BF547">
            <v>8555</v>
          </cell>
          <cell r="BG547">
            <v>2431</v>
          </cell>
          <cell r="BH547">
            <v>2412.1696809999999</v>
          </cell>
          <cell r="BI547">
            <v>5314</v>
          </cell>
          <cell r="BJ547">
            <v>5314</v>
          </cell>
          <cell r="BK547">
            <v>5314</v>
          </cell>
          <cell r="BL547">
            <v>5314</v>
          </cell>
          <cell r="BM547">
            <v>5314</v>
          </cell>
          <cell r="BN547">
            <v>5314</v>
          </cell>
          <cell r="BO547">
            <v>5314</v>
          </cell>
          <cell r="BP547">
            <v>5314</v>
          </cell>
          <cell r="BQ547">
            <v>5314</v>
          </cell>
          <cell r="BR547">
            <v>5314</v>
          </cell>
          <cell r="BS547">
            <v>5314</v>
          </cell>
          <cell r="BT547">
            <v>5314.2007910000002</v>
          </cell>
          <cell r="BU547">
            <v>4515.3500000000004</v>
          </cell>
          <cell r="BV547">
            <v>4515.3500000000004</v>
          </cell>
          <cell r="BW547">
            <v>4515.3500000000004</v>
          </cell>
          <cell r="BX547">
            <v>4515.3500000000004</v>
          </cell>
          <cell r="BY547">
            <v>4515.3500000000004</v>
          </cell>
          <cell r="BZ547">
            <v>4515.3999999999996</v>
          </cell>
          <cell r="CA547">
            <v>4515.3</v>
          </cell>
          <cell r="CB547">
            <v>4515.3999999999996</v>
          </cell>
          <cell r="CC547">
            <v>4515.3999999999996</v>
          </cell>
          <cell r="CD547">
            <v>4515.3500000000004</v>
          </cell>
          <cell r="CE547">
            <v>4515.3500000000004</v>
          </cell>
          <cell r="CF547">
            <v>3372.37</v>
          </cell>
          <cell r="CG547">
            <v>3372.37</v>
          </cell>
          <cell r="CH547">
            <v>3372.37</v>
          </cell>
          <cell r="CI547">
            <v>3372.37</v>
          </cell>
          <cell r="CJ547">
            <v>5115.68</v>
          </cell>
          <cell r="CK547">
            <v>5115.7</v>
          </cell>
          <cell r="CL547">
            <v>5115.7</v>
          </cell>
          <cell r="CM547">
            <v>5115.7</v>
          </cell>
          <cell r="CN547">
            <v>4515.3999999999996</v>
          </cell>
          <cell r="CO547">
            <v>5115.7</v>
          </cell>
          <cell r="CP547">
            <v>5115.7</v>
          </cell>
          <cell r="CQ547">
            <v>-7527.6</v>
          </cell>
          <cell r="CR547">
            <v>5202.1000000000004</v>
          </cell>
          <cell r="CS547">
            <v>4515.3999999999996</v>
          </cell>
          <cell r="CT547">
            <v>5202.1000000000004</v>
          </cell>
          <cell r="CU547">
            <v>1210.2</v>
          </cell>
          <cell r="CV547">
            <v>1210.2</v>
          </cell>
          <cell r="CW547">
            <v>1210.2</v>
          </cell>
          <cell r="CX547">
            <v>1210.2</v>
          </cell>
          <cell r="CY547">
            <v>1210.2</v>
          </cell>
          <cell r="CZ547">
            <v>1210.2</v>
          </cell>
          <cell r="DA547">
            <v>1273.0999999999999</v>
          </cell>
          <cell r="DB547">
            <v>1273.0999999999999</v>
          </cell>
          <cell r="DC547">
            <v>1273.0999999999999</v>
          </cell>
          <cell r="DD547">
            <v>1217.7</v>
          </cell>
          <cell r="DE547">
            <v>1245.7</v>
          </cell>
          <cell r="DF547">
            <v>1245.7</v>
          </cell>
          <cell r="DG547">
            <v>937.2</v>
          </cell>
          <cell r="DH547">
            <v>937.2</v>
          </cell>
          <cell r="DI547">
            <v>937.2</v>
          </cell>
          <cell r="DJ547">
            <v>1120.8</v>
          </cell>
          <cell r="DK547">
            <v>1120.8</v>
          </cell>
          <cell r="DL547">
            <v>1120.8</v>
          </cell>
          <cell r="DM547">
            <v>1630.3</v>
          </cell>
          <cell r="DN547">
            <v>1630.3</v>
          </cell>
          <cell r="DO547">
            <v>1630.3</v>
          </cell>
          <cell r="DP547">
            <v>1564.3</v>
          </cell>
          <cell r="DQ547">
            <v>1564.3</v>
          </cell>
          <cell r="DR547">
            <v>1564.3</v>
          </cell>
          <cell r="DS547">
            <v>3041</v>
          </cell>
          <cell r="DT547">
            <v>3041</v>
          </cell>
          <cell r="DU547">
            <v>3041</v>
          </cell>
          <cell r="DV547">
            <v>2606</v>
          </cell>
          <cell r="DW547">
            <v>2606</v>
          </cell>
          <cell r="DX547">
            <v>10326.799999999999</v>
          </cell>
          <cell r="DY547">
            <v>10160</v>
          </cell>
          <cell r="DZ547">
            <v>10641.2</v>
          </cell>
          <cell r="EA547">
            <v>10518.6</v>
          </cell>
          <cell r="EB547">
            <v>20897.2</v>
          </cell>
          <cell r="EC547">
            <v>20756.599999999999</v>
          </cell>
          <cell r="ED547">
            <v>20694.8</v>
          </cell>
          <cell r="EE547">
            <v>20487.2</v>
          </cell>
          <cell r="EF547">
            <v>20491.2</v>
          </cell>
          <cell r="EG547">
            <v>20430.5</v>
          </cell>
          <cell r="EH547">
            <v>19778.5</v>
          </cell>
          <cell r="EI547">
            <v>19778.5</v>
          </cell>
          <cell r="EJ547">
            <v>19670.400000000001</v>
          </cell>
          <cell r="EK547">
            <v>19142.599999999999</v>
          </cell>
          <cell r="EL547">
            <v>19043.900000000001</v>
          </cell>
          <cell r="EM547">
            <v>18848.8</v>
          </cell>
          <cell r="EN547">
            <v>18835.599999999999</v>
          </cell>
          <cell r="EO547">
            <v>18661.8</v>
          </cell>
          <cell r="EP547">
            <v>18544.5</v>
          </cell>
          <cell r="EQ547">
            <v>17897.7</v>
          </cell>
          <cell r="ER547">
            <v>17880.2</v>
          </cell>
          <cell r="ES547">
            <v>17833.900000000001</v>
          </cell>
          <cell r="ET547">
            <v>17658.099999999999</v>
          </cell>
          <cell r="EU547">
            <v>17683.900000000001</v>
          </cell>
          <cell r="EV547">
            <v>17697.8</v>
          </cell>
          <cell r="EW547">
            <v>17534.8</v>
          </cell>
          <cell r="EX547">
            <v>17329.3</v>
          </cell>
          <cell r="EY547">
            <v>17141.7</v>
          </cell>
          <cell r="EZ547">
            <v>17284.400000000001</v>
          </cell>
          <cell r="FA547">
            <v>16915</v>
          </cell>
          <cell r="FB547">
            <v>16831.400000000001</v>
          </cell>
          <cell r="FC547">
            <v>16507.5</v>
          </cell>
          <cell r="FD547">
            <v>16366.7</v>
          </cell>
          <cell r="FE547">
            <v>16263.5</v>
          </cell>
          <cell r="FF547">
            <v>16104.3</v>
          </cell>
          <cell r="FG547">
            <v>16096.4</v>
          </cell>
          <cell r="FH547">
            <v>16001.6</v>
          </cell>
          <cell r="FI547">
            <v>15803.6</v>
          </cell>
          <cell r="FJ547">
            <v>15562.4</v>
          </cell>
          <cell r="FK547">
            <v>15384.7</v>
          </cell>
          <cell r="FL547">
            <v>15035.2</v>
          </cell>
          <cell r="FM547">
            <v>14804.8</v>
          </cell>
          <cell r="FN547">
            <v>14708.4</v>
          </cell>
          <cell r="FO547">
            <v>0</v>
          </cell>
          <cell r="FP547">
            <v>0</v>
          </cell>
          <cell r="FQ547">
            <v>0</v>
          </cell>
          <cell r="FR547">
            <v>0</v>
          </cell>
          <cell r="FS547">
            <v>0</v>
          </cell>
        </row>
        <row r="548">
          <cell r="A548" t="str">
            <v>EPS Y MEDICINA PREPAGADA SURAresultado de ejercicios anterioresR</v>
          </cell>
          <cell r="B548" t="str">
            <v>EPS Y MEDICINA PREPAGADA SURA</v>
          </cell>
          <cell r="C548" t="str">
            <v>R</v>
          </cell>
          <cell r="D548" t="str">
            <v>MM Col$</v>
          </cell>
          <cell r="E548" t="str">
            <v>Contabilidad</v>
          </cell>
          <cell r="F548" t="str">
            <v>resultado de ejercicios anteriores</v>
          </cell>
          <cell r="I548">
            <v>35894</v>
          </cell>
          <cell r="J548">
            <v>21831</v>
          </cell>
          <cell r="K548">
            <v>35894</v>
          </cell>
          <cell r="L548">
            <v>21831</v>
          </cell>
          <cell r="M548">
            <v>35894</v>
          </cell>
          <cell r="N548">
            <v>21831</v>
          </cell>
          <cell r="O548">
            <v>35894</v>
          </cell>
          <cell r="P548">
            <v>21831</v>
          </cell>
          <cell r="Q548">
            <v>35894</v>
          </cell>
          <cell r="R548">
            <v>21831</v>
          </cell>
          <cell r="S548">
            <v>35894</v>
          </cell>
          <cell r="T548">
            <v>21831</v>
          </cell>
          <cell r="U548">
            <v>35894</v>
          </cell>
          <cell r="V548">
            <v>21831</v>
          </cell>
          <cell r="W548">
            <v>35894</v>
          </cell>
          <cell r="X548">
            <v>21831</v>
          </cell>
          <cell r="Y548">
            <v>35894</v>
          </cell>
          <cell r="Z548">
            <v>21831</v>
          </cell>
          <cell r="AA548">
            <v>35894</v>
          </cell>
          <cell r="AB548">
            <v>21831</v>
          </cell>
          <cell r="AC548">
            <v>35894</v>
          </cell>
          <cell r="AD548">
            <v>22469</v>
          </cell>
          <cell r="AE548">
            <v>37457</v>
          </cell>
          <cell r="AF548">
            <v>22469</v>
          </cell>
          <cell r="AG548">
            <v>18907</v>
          </cell>
          <cell r="AH548">
            <v>18907</v>
          </cell>
          <cell r="AI548">
            <v>18907</v>
          </cell>
          <cell r="AJ548">
            <v>18907</v>
          </cell>
          <cell r="AK548">
            <v>18907</v>
          </cell>
          <cell r="AL548">
            <v>18907</v>
          </cell>
          <cell r="AM548">
            <v>18907</v>
          </cell>
          <cell r="AN548">
            <v>18907</v>
          </cell>
          <cell r="AO548">
            <v>18907</v>
          </cell>
          <cell r="AP548">
            <v>18907</v>
          </cell>
          <cell r="AQ548">
            <v>18857</v>
          </cell>
          <cell r="AR548">
            <v>19544</v>
          </cell>
          <cell r="AS548">
            <v>13169</v>
          </cell>
          <cell r="AT548">
            <v>13169</v>
          </cell>
          <cell r="AU548">
            <v>13169</v>
          </cell>
          <cell r="AV548">
            <v>13169</v>
          </cell>
          <cell r="AW548">
            <v>13169</v>
          </cell>
          <cell r="AX548">
            <v>13169</v>
          </cell>
          <cell r="AY548">
            <v>13169</v>
          </cell>
          <cell r="AZ548">
            <v>13169</v>
          </cell>
          <cell r="BA548">
            <v>13169</v>
          </cell>
          <cell r="BB548">
            <v>18857</v>
          </cell>
          <cell r="BC548">
            <v>13169</v>
          </cell>
          <cell r="BD548">
            <v>18857</v>
          </cell>
          <cell r="BE548">
            <v>13169</v>
          </cell>
          <cell r="BF548">
            <v>19544</v>
          </cell>
          <cell r="BG548">
            <v>13918</v>
          </cell>
          <cell r="BH548">
            <v>6423.967087</v>
          </cell>
          <cell r="BI548">
            <v>6424</v>
          </cell>
          <cell r="BJ548">
            <v>6424</v>
          </cell>
          <cell r="BK548">
            <v>6424</v>
          </cell>
          <cell r="BL548">
            <v>6424</v>
          </cell>
          <cell r="BM548">
            <v>6424</v>
          </cell>
          <cell r="BN548">
            <v>6424</v>
          </cell>
          <cell r="BO548">
            <v>6424</v>
          </cell>
          <cell r="BP548">
            <v>6424</v>
          </cell>
          <cell r="BQ548">
            <v>6424</v>
          </cell>
          <cell r="BR548">
            <v>6689</v>
          </cell>
          <cell r="BS548">
            <v>6689</v>
          </cell>
          <cell r="BT548">
            <v>4041.2485550000001</v>
          </cell>
          <cell r="BU548">
            <v>4041.25</v>
          </cell>
          <cell r="BV548">
            <v>4041.25</v>
          </cell>
          <cell r="BW548">
            <v>4041.25</v>
          </cell>
          <cell r="BX548">
            <v>4041.24</v>
          </cell>
          <cell r="BY548">
            <v>4041.25</v>
          </cell>
          <cell r="BZ548">
            <v>4041.2</v>
          </cell>
          <cell r="CA548">
            <v>4041</v>
          </cell>
          <cell r="CB548">
            <v>4041.2</v>
          </cell>
          <cell r="CC548">
            <v>4041.2</v>
          </cell>
          <cell r="CD548">
            <v>4041.25</v>
          </cell>
          <cell r="CE548">
            <v>4041.25</v>
          </cell>
          <cell r="CF548">
            <v>10017.32</v>
          </cell>
          <cell r="CG548">
            <v>10017.32</v>
          </cell>
          <cell r="CH548">
            <v>10017.32</v>
          </cell>
          <cell r="CI548">
            <v>10017.32</v>
          </cell>
          <cell r="CJ548">
            <v>10017.32</v>
          </cell>
          <cell r="CK548">
            <v>10017.299999999999</v>
          </cell>
          <cell r="CL548">
            <v>10017.299999999999</v>
          </cell>
          <cell r="CM548">
            <v>10017.299999999999</v>
          </cell>
          <cell r="CN548">
            <v>4041.2</v>
          </cell>
          <cell r="CO548">
            <v>10017.299999999999</v>
          </cell>
          <cell r="CP548">
            <v>10017.299999999999</v>
          </cell>
          <cell r="CQ548">
            <v>10017.299999999999</v>
          </cell>
          <cell r="CR548">
            <v>11074.8</v>
          </cell>
          <cell r="CS548">
            <v>10017.299999999999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7773.9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8177.4</v>
          </cell>
          <cell r="DQ548">
            <v>8177.4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0</v>
          </cell>
          <cell r="EB548">
            <v>0</v>
          </cell>
          <cell r="EC548">
            <v>413.9</v>
          </cell>
          <cell r="ED548">
            <v>0</v>
          </cell>
          <cell r="EE548">
            <v>0</v>
          </cell>
          <cell r="EF548">
            <v>0</v>
          </cell>
          <cell r="EG548">
            <v>0</v>
          </cell>
          <cell r="EH548">
            <v>0</v>
          </cell>
          <cell r="EI548">
            <v>0</v>
          </cell>
          <cell r="EJ548">
            <v>0</v>
          </cell>
          <cell r="EK548">
            <v>0</v>
          </cell>
          <cell r="EL548">
            <v>0</v>
          </cell>
          <cell r="EM548">
            <v>0</v>
          </cell>
          <cell r="EN548">
            <v>0</v>
          </cell>
          <cell r="EO548">
            <v>2554.6</v>
          </cell>
          <cell r="EP548">
            <v>0</v>
          </cell>
          <cell r="EQ548">
            <v>0</v>
          </cell>
          <cell r="ER548">
            <v>0</v>
          </cell>
          <cell r="ES548">
            <v>0</v>
          </cell>
          <cell r="ET548">
            <v>0</v>
          </cell>
          <cell r="EU548">
            <v>0</v>
          </cell>
          <cell r="EV548">
            <v>0</v>
          </cell>
          <cell r="EW548">
            <v>0</v>
          </cell>
          <cell r="EX548">
            <v>0</v>
          </cell>
          <cell r="EY548">
            <v>0</v>
          </cell>
          <cell r="EZ548">
            <v>4062.2</v>
          </cell>
          <cell r="FA548">
            <v>4062.2</v>
          </cell>
          <cell r="FB548">
            <v>0</v>
          </cell>
          <cell r="FC548">
            <v>0</v>
          </cell>
          <cell r="FD548">
            <v>0</v>
          </cell>
          <cell r="FE548">
            <v>0</v>
          </cell>
          <cell r="FF548">
            <v>0</v>
          </cell>
          <cell r="FG548">
            <v>0</v>
          </cell>
          <cell r="FH548">
            <v>0</v>
          </cell>
          <cell r="FI548">
            <v>0</v>
          </cell>
          <cell r="FJ548">
            <v>0</v>
          </cell>
          <cell r="FK548">
            <v>0</v>
          </cell>
          <cell r="FL548">
            <v>3656.9</v>
          </cell>
          <cell r="FM548">
            <v>3656.9</v>
          </cell>
          <cell r="FN548">
            <v>-4220.3999999999996</v>
          </cell>
          <cell r="FO548">
            <v>0</v>
          </cell>
          <cell r="FP548">
            <v>0</v>
          </cell>
          <cell r="FQ548">
            <v>0</v>
          </cell>
          <cell r="FR548">
            <v>0</v>
          </cell>
          <cell r="FS548">
            <v>0</v>
          </cell>
        </row>
        <row r="549">
          <cell r="A549" t="str">
            <v>EPS Y MEDICINA PREPAGADA SURAresultado del ejercicioR</v>
          </cell>
          <cell r="B549" t="str">
            <v>EPS Y MEDICINA PREPAGADA SURA</v>
          </cell>
          <cell r="C549" t="str">
            <v>R</v>
          </cell>
          <cell r="D549" t="str">
            <v>MM Col$</v>
          </cell>
          <cell r="E549" t="str">
            <v>Contabilidad</v>
          </cell>
          <cell r="F549" t="str">
            <v>resultado del ejercicio</v>
          </cell>
          <cell r="I549">
            <v>16259</v>
          </cell>
          <cell r="J549">
            <v>15626</v>
          </cell>
          <cell r="K549">
            <v>18437</v>
          </cell>
          <cell r="L549">
            <v>16774</v>
          </cell>
          <cell r="M549">
            <v>14648</v>
          </cell>
          <cell r="N549">
            <v>11109</v>
          </cell>
          <cell r="O549">
            <v>11391</v>
          </cell>
          <cell r="P549">
            <v>14728</v>
          </cell>
          <cell r="Q549">
            <v>10330</v>
          </cell>
          <cell r="R549">
            <v>12178</v>
          </cell>
          <cell r="S549">
            <v>8051</v>
          </cell>
          <cell r="T549">
            <v>8129</v>
          </cell>
          <cell r="U549">
            <v>6880</v>
          </cell>
          <cell r="V549">
            <v>9420</v>
          </cell>
          <cell r="W549">
            <v>5497</v>
          </cell>
          <cell r="X549">
            <v>5233</v>
          </cell>
          <cell r="Y549">
            <v>8244</v>
          </cell>
          <cell r="Z549">
            <v>4796</v>
          </cell>
          <cell r="AA549">
            <v>5478</v>
          </cell>
          <cell r="AB549">
            <v>6377</v>
          </cell>
          <cell r="AC549">
            <v>3192</v>
          </cell>
          <cell r="AD549">
            <v>3865</v>
          </cell>
          <cell r="AE549">
            <v>2797</v>
          </cell>
          <cell r="AF549">
            <v>1061</v>
          </cell>
          <cell r="AG549">
            <v>3562</v>
          </cell>
          <cell r="AH549">
            <v>-332</v>
          </cell>
          <cell r="AI549">
            <v>2027</v>
          </cell>
          <cell r="AJ549">
            <v>9404</v>
          </cell>
          <cell r="AK549">
            <v>7331</v>
          </cell>
          <cell r="AL549">
            <v>2802</v>
          </cell>
          <cell r="AM549">
            <v>3182</v>
          </cell>
          <cell r="AN549">
            <v>1291</v>
          </cell>
          <cell r="AO549">
            <v>4160</v>
          </cell>
          <cell r="AP549">
            <v>3235</v>
          </cell>
          <cell r="AQ549">
            <v>-898</v>
          </cell>
          <cell r="AR549">
            <v>1022</v>
          </cell>
          <cell r="AS549">
            <v>6375</v>
          </cell>
          <cell r="AT549">
            <v>6094</v>
          </cell>
          <cell r="AU549">
            <v>5505</v>
          </cell>
          <cell r="AV549">
            <v>7126</v>
          </cell>
          <cell r="AW549">
            <v>4673</v>
          </cell>
          <cell r="AX549">
            <v>6295</v>
          </cell>
          <cell r="AY549">
            <v>5986</v>
          </cell>
          <cell r="AZ549">
            <v>4511</v>
          </cell>
          <cell r="BA549">
            <v>6165</v>
          </cell>
          <cell r="BB549">
            <v>3235</v>
          </cell>
          <cell r="BC549">
            <v>5858</v>
          </cell>
          <cell r="BD549">
            <v>-893</v>
          </cell>
          <cell r="BE549">
            <v>4699</v>
          </cell>
          <cell r="BF549">
            <v>1022</v>
          </cell>
          <cell r="BG549">
            <v>2773</v>
          </cell>
          <cell r="BH549">
            <v>7494.4835839999996</v>
          </cell>
          <cell r="BI549">
            <v>4725</v>
          </cell>
          <cell r="BJ549">
            <v>4510</v>
          </cell>
          <cell r="BK549">
            <v>2740</v>
          </cell>
          <cell r="BL549">
            <v>-1254</v>
          </cell>
          <cell r="BM549">
            <v>1426</v>
          </cell>
          <cell r="BN549">
            <v>1103</v>
          </cell>
          <cell r="BO549">
            <v>1055</v>
          </cell>
          <cell r="BP549">
            <v>-2313</v>
          </cell>
          <cell r="BQ549">
            <v>259</v>
          </cell>
          <cell r="BR549">
            <v>959</v>
          </cell>
          <cell r="BS549">
            <v>356</v>
          </cell>
          <cell r="BT549">
            <v>2647.5</v>
          </cell>
          <cell r="BU549">
            <v>4355.71</v>
          </cell>
          <cell r="BV549">
            <v>4029</v>
          </cell>
          <cell r="BW549">
            <v>3295.1</v>
          </cell>
          <cell r="BX549">
            <v>5123</v>
          </cell>
          <cell r="BY549">
            <v>4599.68</v>
          </cell>
          <cell r="BZ549">
            <v>5996.2</v>
          </cell>
          <cell r="CA549">
            <v>5545</v>
          </cell>
          <cell r="CB549">
            <v>5100.2</v>
          </cell>
          <cell r="CC549">
            <v>4280.6000000000004</v>
          </cell>
          <cell r="CD549">
            <v>3572</v>
          </cell>
          <cell r="CE549">
            <v>2552.11</v>
          </cell>
          <cell r="CF549">
            <v>-5715.96</v>
          </cell>
          <cell r="CG549">
            <v>-5715.96</v>
          </cell>
          <cell r="CH549">
            <v>-10680.41</v>
          </cell>
          <cell r="CI549">
            <v>-10359.33</v>
          </cell>
          <cell r="CJ549">
            <v>-9644.83</v>
          </cell>
          <cell r="CK549">
            <v>-11866.1</v>
          </cell>
          <cell r="CL549">
            <v>-11431.2</v>
          </cell>
          <cell r="CM549">
            <v>-13428.2</v>
          </cell>
          <cell r="CN549">
            <v>5100.2</v>
          </cell>
          <cell r="CO549">
            <v>-12612.2</v>
          </cell>
          <cell r="CP549">
            <v>-7621.5</v>
          </cell>
          <cell r="CQ549">
            <v>5202.1000000000004</v>
          </cell>
          <cell r="CR549">
            <v>-7868.1</v>
          </cell>
          <cell r="CS549">
            <v>-5976.1</v>
          </cell>
          <cell r="CT549">
            <v>11074.8</v>
          </cell>
          <cell r="CU549">
            <v>9936</v>
          </cell>
          <cell r="CV549">
            <v>7885.3</v>
          </cell>
          <cell r="CW549">
            <v>11089.9</v>
          </cell>
          <cell r="CX549">
            <v>1750.4</v>
          </cell>
          <cell r="CY549">
            <v>3586.9</v>
          </cell>
          <cell r="CZ549">
            <v>2774</v>
          </cell>
          <cell r="DA549">
            <v>2568.9</v>
          </cell>
          <cell r="DB549">
            <v>301.2</v>
          </cell>
          <cell r="DC549">
            <v>-1871.7</v>
          </cell>
          <cell r="DD549">
            <v>1245.7</v>
          </cell>
          <cell r="DE549">
            <v>1564.4</v>
          </cell>
          <cell r="DF549">
            <v>7773.9</v>
          </cell>
          <cell r="DG549">
            <v>7584.9</v>
          </cell>
          <cell r="DH549">
            <v>242.7</v>
          </cell>
          <cell r="DI549">
            <v>-3446</v>
          </cell>
          <cell r="DJ549">
            <v>-3322.4</v>
          </cell>
          <cell r="DK549">
            <v>-4015.8</v>
          </cell>
          <cell r="DL549">
            <v>-3971.9</v>
          </cell>
          <cell r="DM549">
            <v>-5182.1000000000004</v>
          </cell>
          <cell r="DN549">
            <v>-2754.7</v>
          </cell>
          <cell r="DO549">
            <v>-1055.7</v>
          </cell>
          <cell r="DP549">
            <v>2755.4</v>
          </cell>
          <cell r="DQ549">
            <v>1677.8</v>
          </cell>
          <cell r="DR549">
            <v>8177.4</v>
          </cell>
          <cell r="DS549">
            <v>4510.5</v>
          </cell>
          <cell r="DT549">
            <v>272.10000000000002</v>
          </cell>
          <cell r="DU549">
            <v>241.1</v>
          </cell>
          <cell r="DV549">
            <v>1019.4</v>
          </cell>
          <cell r="DW549">
            <v>3439.1</v>
          </cell>
          <cell r="DX549">
            <v>3618.2</v>
          </cell>
          <cell r="DY549">
            <v>1287.3</v>
          </cell>
          <cell r="DZ549">
            <v>3772.6</v>
          </cell>
          <cell r="EA549">
            <v>3125.3</v>
          </cell>
          <cell r="EB549">
            <v>2282</v>
          </cell>
          <cell r="EC549">
            <v>1993</v>
          </cell>
          <cell r="ED549">
            <v>414</v>
          </cell>
          <cell r="EE549">
            <v>4500.3</v>
          </cell>
          <cell r="EF549">
            <v>5191.1000000000004</v>
          </cell>
          <cell r="EG549">
            <v>5103.3999999999996</v>
          </cell>
          <cell r="EH549">
            <v>4927.8999999999996</v>
          </cell>
          <cell r="EI549">
            <v>4675.7</v>
          </cell>
          <cell r="EJ549">
            <v>4722.1000000000004</v>
          </cell>
          <cell r="EK549">
            <v>4558</v>
          </cell>
          <cell r="EL549">
            <v>3939.8</v>
          </cell>
          <cell r="EM549">
            <v>3647.7</v>
          </cell>
          <cell r="EN549">
            <v>1292.5999999999999</v>
          </cell>
          <cell r="EO549">
            <v>1277.2</v>
          </cell>
          <cell r="EP549">
            <v>2554.6</v>
          </cell>
          <cell r="EQ549">
            <v>2650.6</v>
          </cell>
          <cell r="ER549">
            <v>1540.4</v>
          </cell>
          <cell r="ES549">
            <v>3851.5</v>
          </cell>
          <cell r="ET549">
            <v>4726</v>
          </cell>
          <cell r="EU549">
            <v>2405.5</v>
          </cell>
          <cell r="EV549">
            <v>3388.8</v>
          </cell>
          <cell r="EW549">
            <v>3621.9</v>
          </cell>
          <cell r="EX549">
            <v>3753.5</v>
          </cell>
          <cell r="EY549">
            <v>3535.9</v>
          </cell>
          <cell r="EZ549">
            <v>2036.8</v>
          </cell>
          <cell r="FA549">
            <v>1948.1</v>
          </cell>
          <cell r="FB549">
            <v>4062.2</v>
          </cell>
          <cell r="FC549">
            <v>4379.7</v>
          </cell>
          <cell r="FD549">
            <v>3802.9</v>
          </cell>
          <cell r="FE549">
            <v>3690.1</v>
          </cell>
          <cell r="FF549">
            <v>3210.9</v>
          </cell>
          <cell r="FG549">
            <v>3086.4</v>
          </cell>
          <cell r="FH549">
            <v>4078.2</v>
          </cell>
          <cell r="FI549">
            <v>3105.9</v>
          </cell>
          <cell r="FJ549">
            <v>3959</v>
          </cell>
          <cell r="FK549">
            <v>3493.8</v>
          </cell>
          <cell r="FL549">
            <v>2660.8</v>
          </cell>
          <cell r="FM549">
            <v>2328.1999999999998</v>
          </cell>
          <cell r="FN549">
            <v>7877.4</v>
          </cell>
          <cell r="FO549">
            <v>0</v>
          </cell>
          <cell r="FP549">
            <v>0</v>
          </cell>
          <cell r="FQ549">
            <v>0</v>
          </cell>
          <cell r="FR549">
            <v>0</v>
          </cell>
          <cell r="FS549">
            <v>0</v>
          </cell>
        </row>
        <row r="550">
          <cell r="A550" t="str">
            <v>EPS Y MEDICINA PREPAGADA SURAPatrimonioR</v>
          </cell>
          <cell r="B550" t="str">
            <v>EPS Y MEDICINA PREPAGADA SURA</v>
          </cell>
          <cell r="C550" t="str">
            <v>R</v>
          </cell>
          <cell r="D550" t="str">
            <v>MM Col$</v>
          </cell>
          <cell r="E550" t="str">
            <v>Contabilidad</v>
          </cell>
          <cell r="F550" t="str">
            <v>Patrimonio</v>
          </cell>
          <cell r="I550">
            <v>116140</v>
          </cell>
          <cell r="J550">
            <v>99231</v>
          </cell>
          <cell r="K550">
            <v>119023</v>
          </cell>
          <cell r="L550">
            <v>100599</v>
          </cell>
          <cell r="M550">
            <v>115187</v>
          </cell>
          <cell r="N550">
            <v>93087</v>
          </cell>
          <cell r="O550">
            <v>111882</v>
          </cell>
          <cell r="P550">
            <v>96660</v>
          </cell>
          <cell r="Q550">
            <v>110678</v>
          </cell>
          <cell r="R550">
            <v>93824</v>
          </cell>
          <cell r="S550">
            <v>109703</v>
          </cell>
          <cell r="T550">
            <v>89729</v>
          </cell>
          <cell r="U550">
            <v>108480</v>
          </cell>
          <cell r="V550">
            <v>90974</v>
          </cell>
          <cell r="W550">
            <v>106938</v>
          </cell>
          <cell r="X550">
            <v>86719</v>
          </cell>
          <cell r="Y550">
            <v>109639</v>
          </cell>
          <cell r="Z550">
            <v>86236</v>
          </cell>
          <cell r="AA550">
            <v>106827</v>
          </cell>
          <cell r="AB550">
            <v>87771</v>
          </cell>
          <cell r="AC550">
            <v>102422</v>
          </cell>
          <cell r="AD550">
            <v>85192</v>
          </cell>
          <cell r="AE550">
            <v>102028</v>
          </cell>
          <cell r="AF550">
            <v>82342</v>
          </cell>
          <cell r="AG550">
            <v>80599</v>
          </cell>
          <cell r="AH550">
            <v>76787</v>
          </cell>
          <cell r="AI550">
            <v>79100</v>
          </cell>
          <cell r="AJ550">
            <v>86431</v>
          </cell>
          <cell r="AK550">
            <v>69430</v>
          </cell>
          <cell r="AL550">
            <v>64861</v>
          </cell>
          <cell r="AM550">
            <v>65200</v>
          </cell>
          <cell r="AN550">
            <v>63551</v>
          </cell>
          <cell r="AO550">
            <v>66379</v>
          </cell>
          <cell r="AP550">
            <v>65413</v>
          </cell>
          <cell r="AQ550">
            <v>61632</v>
          </cell>
          <cell r="AR550">
            <v>63561</v>
          </cell>
          <cell r="AS550">
            <v>62499</v>
          </cell>
          <cell r="AT550">
            <v>56484</v>
          </cell>
          <cell r="AU550">
            <v>55808</v>
          </cell>
          <cell r="AV550">
            <v>57394</v>
          </cell>
          <cell r="AW550">
            <v>54922</v>
          </cell>
          <cell r="AX550">
            <v>56525</v>
          </cell>
          <cell r="AY550">
            <v>56197</v>
          </cell>
          <cell r="AZ550">
            <v>55001</v>
          </cell>
          <cell r="BA550">
            <v>56636</v>
          </cell>
          <cell r="BB550">
            <v>65363</v>
          </cell>
          <cell r="BC550">
            <v>56310</v>
          </cell>
          <cell r="BD550">
            <v>61637</v>
          </cell>
          <cell r="BE550">
            <v>54758</v>
          </cell>
          <cell r="BF550">
            <v>63561</v>
          </cell>
          <cell r="BG550">
            <v>52812</v>
          </cell>
          <cell r="BH550">
            <v>50021.035447999995</v>
          </cell>
          <cell r="BI550">
            <v>50153</v>
          </cell>
          <cell r="BJ550">
            <v>49938</v>
          </cell>
          <cell r="BK550">
            <v>48168</v>
          </cell>
          <cell r="BL550">
            <v>44174</v>
          </cell>
          <cell r="BM550">
            <v>46854</v>
          </cell>
          <cell r="BN550">
            <v>46531</v>
          </cell>
          <cell r="BO550">
            <v>46483</v>
          </cell>
          <cell r="BP550">
            <v>43115</v>
          </cell>
          <cell r="BQ550">
            <v>45687</v>
          </cell>
          <cell r="BR550">
            <v>46388</v>
          </cell>
          <cell r="BS550">
            <v>45785</v>
          </cell>
          <cell r="BT550">
            <v>45428.617938000003</v>
          </cell>
          <cell r="BU550">
            <v>46337.979999999996</v>
          </cell>
          <cell r="BV550">
            <v>46011.27</v>
          </cell>
          <cell r="BW550">
            <v>45277.369999999995</v>
          </cell>
          <cell r="BX550">
            <v>47105.259999999995</v>
          </cell>
          <cell r="BY550">
            <v>46581.95</v>
          </cell>
          <cell r="BZ550">
            <v>47978.499999999993</v>
          </cell>
          <cell r="CA550">
            <v>47526.9</v>
          </cell>
          <cell r="CB550">
            <v>47082.499999999993</v>
          </cell>
          <cell r="CC550">
            <v>46262.9</v>
          </cell>
          <cell r="CD550">
            <v>45554.27</v>
          </cell>
          <cell r="CE550">
            <v>44534.38</v>
          </cell>
          <cell r="CF550">
            <v>41099.4</v>
          </cell>
          <cell r="CG550">
            <v>41099.4</v>
          </cell>
          <cell r="CH550">
            <v>36134.949999999997</v>
          </cell>
          <cell r="CI550">
            <v>36456.03</v>
          </cell>
          <cell r="CJ550">
            <v>38913.839999999997</v>
          </cell>
          <cell r="CK550">
            <v>36692.6</v>
          </cell>
          <cell r="CL550">
            <v>37127.5</v>
          </cell>
          <cell r="CM550">
            <v>27130.5</v>
          </cell>
          <cell r="CN550">
            <v>47082.5</v>
          </cell>
          <cell r="CO550">
            <v>27946.5</v>
          </cell>
          <cell r="CP550">
            <v>32937.199999999997</v>
          </cell>
          <cell r="CQ550">
            <v>33117.5</v>
          </cell>
          <cell r="CR550">
            <v>32777</v>
          </cell>
          <cell r="CS550">
            <v>41982.3</v>
          </cell>
          <cell r="CT550">
            <v>40645.1</v>
          </cell>
          <cell r="CU550">
            <v>35514.400000000001</v>
          </cell>
          <cell r="CV550">
            <v>33463.699999999997</v>
          </cell>
          <cell r="CW550">
            <v>36668.300000000003</v>
          </cell>
          <cell r="CX550">
            <v>27328.799999999999</v>
          </cell>
          <cell r="CY550">
            <v>29165.3</v>
          </cell>
          <cell r="CZ550">
            <v>28352.400000000001</v>
          </cell>
          <cell r="DA550">
            <v>28210.2</v>
          </cell>
          <cell r="DB550">
            <v>25942.5</v>
          </cell>
          <cell r="DC550">
            <v>23769.599999999999</v>
          </cell>
          <cell r="DD550">
            <v>26831.599999999999</v>
          </cell>
          <cell r="DE550">
            <v>34168.300000000003</v>
          </cell>
          <cell r="DF550">
            <v>32603.9</v>
          </cell>
          <cell r="DG550">
            <v>32106.400000000001</v>
          </cell>
          <cell r="DH550">
            <v>24764.2</v>
          </cell>
          <cell r="DI550">
            <v>21075.5</v>
          </cell>
          <cell r="DJ550">
            <v>21382.7</v>
          </cell>
          <cell r="DK550">
            <v>20689.3</v>
          </cell>
          <cell r="DL550">
            <v>20733.2</v>
          </cell>
          <cell r="DM550">
            <v>19972.5</v>
          </cell>
          <cell r="DN550">
            <v>22399.9</v>
          </cell>
          <cell r="DO550">
            <v>24098.9</v>
          </cell>
          <cell r="DP550">
            <v>35194</v>
          </cell>
          <cell r="DQ550">
            <v>34116.400000000001</v>
          </cell>
          <cell r="DR550">
            <v>32438.6</v>
          </cell>
          <cell r="DS550">
            <v>30248.400000000001</v>
          </cell>
          <cell r="DT550">
            <v>26010</v>
          </cell>
          <cell r="DU550">
            <v>25979</v>
          </cell>
          <cell r="DV550">
            <v>26322.3</v>
          </cell>
          <cell r="DW550">
            <v>28742</v>
          </cell>
          <cell r="DX550">
            <v>36641.9</v>
          </cell>
          <cell r="DY550">
            <v>34144.199999999997</v>
          </cell>
          <cell r="DZ550">
            <v>37110.699999999997</v>
          </cell>
          <cell r="EA550">
            <v>36340.800000000003</v>
          </cell>
          <cell r="EB550">
            <v>34876.1</v>
          </cell>
          <cell r="EC550">
            <v>37026.5</v>
          </cell>
          <cell r="ED550">
            <v>34971.800000000003</v>
          </cell>
          <cell r="EE550">
            <v>38850.5</v>
          </cell>
          <cell r="EF550">
            <v>39545.300000000003</v>
          </cell>
          <cell r="EG550">
            <v>39396.9</v>
          </cell>
          <cell r="EH550">
            <v>38569.4</v>
          </cell>
          <cell r="EI550">
            <v>38317.199999999997</v>
          </cell>
          <cell r="EJ550">
            <v>38255.5</v>
          </cell>
          <cell r="EK550">
            <v>37563.599999999999</v>
          </cell>
          <cell r="EL550">
            <v>36846.699999999997</v>
          </cell>
          <cell r="EM550">
            <v>36359.5</v>
          </cell>
          <cell r="EN550">
            <v>33991.199999999997</v>
          </cell>
          <cell r="EO550">
            <v>33802</v>
          </cell>
          <cell r="EP550">
            <v>32407.5</v>
          </cell>
          <cell r="EQ550">
            <v>31856.7</v>
          </cell>
          <cell r="ER550">
            <v>30729</v>
          </cell>
          <cell r="ES550">
            <v>32993.800000000003</v>
          </cell>
          <cell r="ET550">
            <v>33692.5</v>
          </cell>
          <cell r="EU550">
            <v>31397.8</v>
          </cell>
          <cell r="EV550">
            <v>32394.9</v>
          </cell>
          <cell r="EW550">
            <v>32465.1</v>
          </cell>
          <cell r="EX550">
            <v>32391.200000000001</v>
          </cell>
          <cell r="EY550">
            <v>31986</v>
          </cell>
          <cell r="EZ550">
            <v>33749.599999999999</v>
          </cell>
          <cell r="FA550">
            <v>33291.5</v>
          </cell>
          <cell r="FB550">
            <v>31259.8</v>
          </cell>
          <cell r="FC550">
            <v>31253.4</v>
          </cell>
          <cell r="FD550">
            <v>30535.8</v>
          </cell>
          <cell r="FE550">
            <v>30319.8</v>
          </cell>
          <cell r="FF550">
            <v>29681.4</v>
          </cell>
          <cell r="FG550">
            <v>29549</v>
          </cell>
          <cell r="FH550">
            <v>30446</v>
          </cell>
          <cell r="FI550">
            <v>29275.7</v>
          </cell>
          <cell r="FJ550">
            <v>29887.599999999999</v>
          </cell>
          <cell r="FK550">
            <v>29244.7</v>
          </cell>
          <cell r="FL550">
            <v>31353.4</v>
          </cell>
          <cell r="FM550">
            <v>30790.400000000001</v>
          </cell>
          <cell r="FN550">
            <v>28365.9</v>
          </cell>
          <cell r="FO550">
            <v>0</v>
          </cell>
          <cell r="FP550">
            <v>0</v>
          </cell>
          <cell r="FQ550">
            <v>0</v>
          </cell>
          <cell r="FR550">
            <v>0</v>
          </cell>
          <cell r="FS550">
            <v>0</v>
          </cell>
        </row>
        <row r="551">
          <cell r="A551" t="str">
            <v>EPS Y MEDICINA PREPAGADA SURAPasivo y patrimonioR</v>
          </cell>
          <cell r="B551" t="str">
            <v>EPS Y MEDICINA PREPAGADA SURA</v>
          </cell>
          <cell r="C551" t="str">
            <v>R</v>
          </cell>
          <cell r="D551" t="str">
            <v>MM Col$</v>
          </cell>
          <cell r="E551" t="str">
            <v>Contabilidad</v>
          </cell>
          <cell r="F551" t="str">
            <v>Pasivo y patrimonio</v>
          </cell>
          <cell r="I551">
            <v>444747</v>
          </cell>
          <cell r="J551">
            <v>362062</v>
          </cell>
          <cell r="K551">
            <v>432534</v>
          </cell>
          <cell r="L551">
            <v>349803</v>
          </cell>
          <cell r="M551">
            <v>420900</v>
          </cell>
          <cell r="N551">
            <v>330145</v>
          </cell>
          <cell r="O551">
            <v>428429</v>
          </cell>
          <cell r="P551">
            <v>325708</v>
          </cell>
          <cell r="Q551">
            <v>416163</v>
          </cell>
          <cell r="R551">
            <v>318313</v>
          </cell>
          <cell r="S551">
            <v>396163</v>
          </cell>
          <cell r="T551">
            <v>319744</v>
          </cell>
          <cell r="U551">
            <v>392226</v>
          </cell>
          <cell r="V551">
            <v>315411</v>
          </cell>
          <cell r="W551">
            <v>383814</v>
          </cell>
          <cell r="X551">
            <v>298535</v>
          </cell>
          <cell r="Y551">
            <v>374232</v>
          </cell>
          <cell r="Z551">
            <v>293554</v>
          </cell>
          <cell r="AA551">
            <v>371734</v>
          </cell>
          <cell r="AB551">
            <v>286269</v>
          </cell>
          <cell r="AC551">
            <v>350004</v>
          </cell>
          <cell r="AD551">
            <v>283343</v>
          </cell>
          <cell r="AE551">
            <v>339797</v>
          </cell>
          <cell r="AF551">
            <v>270295</v>
          </cell>
          <cell r="AG551">
            <v>295822</v>
          </cell>
          <cell r="AH551">
            <v>273379</v>
          </cell>
          <cell r="AI551">
            <v>282127</v>
          </cell>
          <cell r="AJ551">
            <v>269802</v>
          </cell>
          <cell r="AK551">
            <v>257051</v>
          </cell>
          <cell r="AL551">
            <v>264825</v>
          </cell>
          <cell r="AM551">
            <v>260565</v>
          </cell>
          <cell r="AN551">
            <v>272631</v>
          </cell>
          <cell r="AO551">
            <v>278620</v>
          </cell>
          <cell r="AP551">
            <v>265026</v>
          </cell>
          <cell r="AQ551">
            <v>251491</v>
          </cell>
          <cell r="AR551">
            <v>241064</v>
          </cell>
          <cell r="AS551">
            <v>265019</v>
          </cell>
          <cell r="AT551">
            <v>248256</v>
          </cell>
          <cell r="AU551">
            <v>229110</v>
          </cell>
          <cell r="AV551">
            <v>219759</v>
          </cell>
          <cell r="AW551">
            <v>222584</v>
          </cell>
          <cell r="AX551">
            <v>213322</v>
          </cell>
          <cell r="AY551">
            <v>210884</v>
          </cell>
          <cell r="AZ551">
            <v>216580</v>
          </cell>
          <cell r="BA551">
            <v>212406</v>
          </cell>
          <cell r="BB551">
            <v>265026</v>
          </cell>
          <cell r="BC551">
            <v>204521</v>
          </cell>
          <cell r="BD551">
            <v>251492</v>
          </cell>
          <cell r="BE551">
            <v>204796</v>
          </cell>
          <cell r="BF551">
            <v>241066</v>
          </cell>
          <cell r="BG551">
            <v>196704</v>
          </cell>
          <cell r="BH551">
            <v>209392.00552199996</v>
          </cell>
          <cell r="BI551">
            <v>199785</v>
          </cell>
          <cell r="BJ551">
            <v>195796</v>
          </cell>
          <cell r="BK551">
            <v>179990</v>
          </cell>
          <cell r="BL551">
            <v>182068</v>
          </cell>
          <cell r="BM551">
            <v>177398</v>
          </cell>
          <cell r="BN551">
            <v>183273</v>
          </cell>
          <cell r="BO551">
            <v>178408</v>
          </cell>
          <cell r="BP551">
            <v>176874</v>
          </cell>
          <cell r="BQ551">
            <v>173778</v>
          </cell>
          <cell r="BR551">
            <v>179490</v>
          </cell>
          <cell r="BS551">
            <v>167621</v>
          </cell>
          <cell r="BT551">
            <v>177714.62361500002</v>
          </cell>
          <cell r="BU551">
            <v>171698.08000000002</v>
          </cell>
          <cell r="BV551">
            <v>172010.16</v>
          </cell>
          <cell r="BW551">
            <v>169518.25</v>
          </cell>
          <cell r="BX551">
            <v>160799.06</v>
          </cell>
          <cell r="BY551">
            <v>158163.20000000001</v>
          </cell>
          <cell r="BZ551">
            <v>162867.69999999998</v>
          </cell>
          <cell r="CA551">
            <v>160841.9</v>
          </cell>
          <cell r="CB551">
            <v>158195.99999999997</v>
          </cell>
          <cell r="CC551">
            <v>152364.4</v>
          </cell>
          <cell r="CD551">
            <v>146276.71</v>
          </cell>
          <cell r="CE551">
            <v>142587.92000000001</v>
          </cell>
          <cell r="CF551">
            <v>139790.25</v>
          </cell>
          <cell r="CG551">
            <v>139790.25</v>
          </cell>
          <cell r="CH551">
            <v>134379.97</v>
          </cell>
          <cell r="CI551">
            <v>140913.78</v>
          </cell>
          <cell r="CJ551">
            <v>132634.53</v>
          </cell>
          <cell r="CK551">
            <v>138582.9</v>
          </cell>
          <cell r="CL551">
            <v>135761.79999999999</v>
          </cell>
          <cell r="CM551">
            <v>126243.9</v>
          </cell>
          <cell r="CN551">
            <v>158196</v>
          </cell>
          <cell r="CO551">
            <v>125855.2</v>
          </cell>
          <cell r="CP551">
            <v>125716.4</v>
          </cell>
          <cell r="CQ551">
            <v>123211.6</v>
          </cell>
          <cell r="CR551">
            <v>115579.2</v>
          </cell>
          <cell r="CS551">
            <v>151380.20000000001</v>
          </cell>
          <cell r="CT551">
            <v>132020.9</v>
          </cell>
          <cell r="CU551">
            <v>126242.6</v>
          </cell>
          <cell r="CV551">
            <v>127086.9</v>
          </cell>
          <cell r="CW551">
            <v>134509.70000000001</v>
          </cell>
          <cell r="CX551">
            <v>118795.9</v>
          </cell>
          <cell r="CY551">
            <v>118193.3</v>
          </cell>
          <cell r="CZ551">
            <v>113755.9</v>
          </cell>
          <cell r="DA551">
            <v>113625.5</v>
          </cell>
          <cell r="DB551">
            <v>108842.3</v>
          </cell>
          <cell r="DC551">
            <v>104270.5</v>
          </cell>
          <cell r="DD551">
            <v>115138.6</v>
          </cell>
          <cell r="DE551">
            <v>105483.1</v>
          </cell>
          <cell r="DF551">
            <v>111667.9</v>
          </cell>
          <cell r="DG551">
            <v>115898.8</v>
          </cell>
          <cell r="DH551">
            <v>110171.7</v>
          </cell>
          <cell r="DI551">
            <v>108428.9</v>
          </cell>
          <cell r="DJ551">
            <v>111032.3</v>
          </cell>
          <cell r="DK551">
            <v>108939</v>
          </cell>
          <cell r="DL551">
            <v>104103.5</v>
          </cell>
          <cell r="DM551">
            <v>109824.3</v>
          </cell>
          <cell r="DN551">
            <v>109852.4</v>
          </cell>
          <cell r="DO551">
            <v>109207.5</v>
          </cell>
          <cell r="DP551">
            <v>106921.4</v>
          </cell>
          <cell r="DQ551">
            <v>104048.3</v>
          </cell>
          <cell r="DR551">
            <v>110520.2</v>
          </cell>
          <cell r="DS551">
            <v>102711.3</v>
          </cell>
          <cell r="DT551">
            <v>95068.800000000003</v>
          </cell>
          <cell r="DU551">
            <v>94473</v>
          </cell>
          <cell r="DV551">
            <v>95988.3</v>
          </cell>
          <cell r="DW551">
            <v>101152</v>
          </cell>
          <cell r="DX551">
            <v>99283</v>
          </cell>
          <cell r="DY551">
            <v>97025.3</v>
          </cell>
          <cell r="DZ551">
            <v>98809.5</v>
          </cell>
          <cell r="EA551">
            <v>98026.1</v>
          </cell>
          <cell r="EB551">
            <v>93396.3</v>
          </cell>
          <cell r="EC551">
            <v>90900.5</v>
          </cell>
          <cell r="ED551">
            <v>89302.6</v>
          </cell>
          <cell r="EE551">
            <v>102870</v>
          </cell>
          <cell r="EF551">
            <v>91444.5</v>
          </cell>
          <cell r="EG551">
            <v>89556.5</v>
          </cell>
          <cell r="EH551">
            <v>86290.7</v>
          </cell>
          <cell r="EI551">
            <v>84434.3</v>
          </cell>
          <cell r="EJ551">
            <v>84261.6</v>
          </cell>
          <cell r="EK551">
            <v>81801.3</v>
          </cell>
          <cell r="EL551">
            <v>82464.100000000006</v>
          </cell>
          <cell r="EM551">
            <v>81629.600000000006</v>
          </cell>
          <cell r="EN551">
            <v>73433.5</v>
          </cell>
          <cell r="EO551">
            <v>70597.7</v>
          </cell>
          <cell r="EP551">
            <v>71887.600000000006</v>
          </cell>
          <cell r="EQ551">
            <v>68380</v>
          </cell>
          <cell r="ER551">
            <v>68035.600000000006</v>
          </cell>
          <cell r="ES551">
            <v>69832.899999999994</v>
          </cell>
          <cell r="ET551">
            <v>71047.555110000001</v>
          </cell>
          <cell r="EU551">
            <v>69687.7</v>
          </cell>
          <cell r="EV551">
            <v>70811.600000000006</v>
          </cell>
          <cell r="EW551">
            <v>73583.3</v>
          </cell>
          <cell r="EX551">
            <v>73153.8</v>
          </cell>
          <cell r="EY551">
            <v>70998.5</v>
          </cell>
          <cell r="EZ551">
            <v>71640.800000000003</v>
          </cell>
          <cell r="FA551">
            <v>67073.600000000006</v>
          </cell>
          <cell r="FB551">
            <v>71361.7</v>
          </cell>
          <cell r="FC551">
            <v>67750.8</v>
          </cell>
          <cell r="FD551">
            <v>66165.899999999994</v>
          </cell>
          <cell r="FE551">
            <v>67364.800000000003</v>
          </cell>
          <cell r="FF551">
            <v>63498.400000000001</v>
          </cell>
          <cell r="FG551">
            <v>62954.2</v>
          </cell>
          <cell r="FH551">
            <v>62758.1</v>
          </cell>
          <cell r="FI551">
            <v>63541.7</v>
          </cell>
          <cell r="FJ551">
            <v>65049.2</v>
          </cell>
          <cell r="FK551">
            <v>66804.5</v>
          </cell>
          <cell r="FL551">
            <v>64915.199999999997</v>
          </cell>
          <cell r="FM551">
            <v>61610.7</v>
          </cell>
          <cell r="FN551">
            <v>64514.6</v>
          </cell>
          <cell r="FO551">
            <v>0</v>
          </cell>
          <cell r="FP551">
            <v>0</v>
          </cell>
          <cell r="FQ551">
            <v>0</v>
          </cell>
          <cell r="FR551">
            <v>0</v>
          </cell>
          <cell r="FS551">
            <v>0</v>
          </cell>
        </row>
        <row r="552">
          <cell r="A552">
            <v>0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 t="str">
            <v>PyG Acumulado Real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  <cell r="EN552">
            <v>0</v>
          </cell>
          <cell r="EO552">
            <v>0</v>
          </cell>
          <cell r="EP552">
            <v>0</v>
          </cell>
          <cell r="EQ552">
            <v>0</v>
          </cell>
          <cell r="ER552">
            <v>0</v>
          </cell>
          <cell r="ES552">
            <v>0</v>
          </cell>
          <cell r="ET552">
            <v>0</v>
          </cell>
          <cell r="EU552">
            <v>0</v>
          </cell>
          <cell r="EV552">
            <v>0</v>
          </cell>
          <cell r="EW552">
            <v>0</v>
          </cell>
          <cell r="EX552">
            <v>0</v>
          </cell>
          <cell r="EY552">
            <v>0</v>
          </cell>
          <cell r="EZ552">
            <v>0</v>
          </cell>
          <cell r="FA552">
            <v>0</v>
          </cell>
          <cell r="FB552">
            <v>0</v>
          </cell>
          <cell r="FC552">
            <v>0</v>
          </cell>
          <cell r="FD552">
            <v>0</v>
          </cell>
          <cell r="FE552">
            <v>0</v>
          </cell>
          <cell r="FF552">
            <v>0</v>
          </cell>
          <cell r="FG552">
            <v>0</v>
          </cell>
          <cell r="FH552">
            <v>0</v>
          </cell>
          <cell r="FI552">
            <v>0</v>
          </cell>
          <cell r="FJ552">
            <v>0</v>
          </cell>
          <cell r="FK552">
            <v>0</v>
          </cell>
          <cell r="FL552">
            <v>0</v>
          </cell>
          <cell r="FM552">
            <v>0</v>
          </cell>
          <cell r="FN552">
            <v>0</v>
          </cell>
          <cell r="FO552">
            <v>0</v>
          </cell>
          <cell r="FP552">
            <v>0</v>
          </cell>
          <cell r="FQ552">
            <v>0</v>
          </cell>
          <cell r="FR552">
            <v>0</v>
          </cell>
          <cell r="FS552">
            <v>0</v>
          </cell>
        </row>
        <row r="553">
          <cell r="A553" t="str">
            <v>EPS Y MEDICINA PREPAGADA SURAROER</v>
          </cell>
          <cell r="B553" t="str">
            <v>EPS Y MEDICINA PREPAGADA SURA</v>
          </cell>
          <cell r="C553" t="str">
            <v>R</v>
          </cell>
          <cell r="D553" t="str">
            <v>MM Col$</v>
          </cell>
          <cell r="F553" t="str">
            <v>ROE</v>
          </cell>
          <cell r="I553" t="e">
            <v>#VALUE!</v>
          </cell>
          <cell r="J553" t="e">
            <v>#VALUE!</v>
          </cell>
          <cell r="K553" t="e">
            <v>#VALUE!</v>
          </cell>
          <cell r="L553" t="e">
            <v>#VALUE!</v>
          </cell>
          <cell r="M553" t="e">
            <v>#VALUE!</v>
          </cell>
          <cell r="N553" t="e">
            <v>#VALUE!</v>
          </cell>
          <cell r="O553" t="e">
            <v>#VALUE!</v>
          </cell>
          <cell r="P553" t="e">
            <v>#VALUE!</v>
          </cell>
          <cell r="Q553">
            <v>0.13887081477562832</v>
          </cell>
          <cell r="R553">
            <v>0.1043662318887304</v>
          </cell>
          <cell r="S553">
            <v>0.1567085082081254</v>
          </cell>
          <cell r="T553">
            <v>0.11029745164331783</v>
          </cell>
          <cell r="U553">
            <v>0.13190132234886434</v>
          </cell>
          <cell r="V553">
            <v>0.12159918784352274</v>
          </cell>
          <cell r="W553">
            <v>0.16015099965736743</v>
          </cell>
          <cell r="X553">
            <v>9.3104376791275784E-2</v>
          </cell>
          <cell r="Y553">
            <v>0.19224179914543205</v>
          </cell>
          <cell r="Z553">
            <v>5.2074700604224824E-2</v>
          </cell>
          <cell r="AA553">
            <v>0.14842937689835228</v>
          </cell>
          <cell r="AB553">
            <v>8.3200145088647523E-2</v>
          </cell>
          <cell r="AC553">
            <v>0.15071441108121872</v>
          </cell>
          <cell r="AD553">
            <v>0.10330428007791544</v>
          </cell>
          <cell r="AE553">
            <v>0.17499387385998688</v>
          </cell>
          <cell r="AF553">
            <v>4.4683145981959133E-2</v>
          </cell>
          <cell r="AG553">
            <v>5.699798209571233E-2</v>
          </cell>
          <cell r="AH553">
            <v>-7.4936499784013103E-4</v>
          </cell>
          <cell r="AI553">
            <v>4.6358588729419621E-2</v>
          </cell>
          <cell r="AJ553">
            <v>0.13843102713643471</v>
          </cell>
          <cell r="AK553">
            <v>0.14451112441799127</v>
          </cell>
          <cell r="AL553">
            <v>4.6134585145362332E-2</v>
          </cell>
          <cell r="AM553">
            <v>5.7126761020176331E-2</v>
          </cell>
          <cell r="AN553">
            <v>5.0516667562681014E-2</v>
          </cell>
          <cell r="AO553">
            <v>6.9964637610202149E-2</v>
          </cell>
          <cell r="AP553">
            <v>6.0002717355477832E-2</v>
          </cell>
          <cell r="AQ553">
            <v>1.2450108001728091E-2</v>
          </cell>
          <cell r="AR553">
            <v>7.3991513848221432E-2</v>
          </cell>
          <cell r="AS553">
            <v>0.12746637375446279</v>
          </cell>
          <cell r="AT553">
            <v>0.17713547751747483</v>
          </cell>
          <cell r="AU553">
            <v>0.16974858524923842</v>
          </cell>
          <cell r="AV553">
            <v>0.23752007317703464</v>
          </cell>
          <cell r="AW553">
            <v>0.26830712079025176</v>
          </cell>
          <cell r="AX553">
            <v>0.24713602765882514</v>
          </cell>
          <cell r="AY553">
            <v>0.24745589308857285</v>
          </cell>
          <cell r="AZ553">
            <v>0.21885041229064964</v>
          </cell>
          <cell r="BA553">
            <v>0.31928451116536388</v>
          </cell>
          <cell r="BB553">
            <v>6.0022100785612674E-2</v>
          </cell>
          <cell r="BC553">
            <v>0.26179629863147202</v>
          </cell>
          <cell r="BD553">
            <v>1.2560200963215411E-2</v>
          </cell>
          <cell r="BE553">
            <v>0.2245853774194346</v>
          </cell>
          <cell r="BF553">
            <v>7.3991513848221432E-2</v>
          </cell>
          <cell r="BG553">
            <v>0.19815072373509429</v>
          </cell>
          <cell r="BH553">
            <v>0.16496209526399525</v>
          </cell>
          <cell r="BI553">
            <v>6.6393504231769096E-2</v>
          </cell>
          <cell r="BJ553">
            <v>6.8843501723480222E-2</v>
          </cell>
          <cell r="BK553">
            <v>4.5884405731974116E-2</v>
          </cell>
          <cell r="BL553">
            <v>-8.209659531751462E-2</v>
          </cell>
          <cell r="BM553">
            <v>-1.1546353080911368E-2</v>
          </cell>
          <cell r="BN553">
            <v>-4.9385936982540381E-2</v>
          </cell>
          <cell r="BO553">
            <v>-4.0426826657954572E-2</v>
          </cell>
          <cell r="BP553">
            <v>-0.10491479314195089</v>
          </cell>
          <cell r="BQ553">
            <v>-3.02684703630356E-2</v>
          </cell>
          <cell r="BR553">
            <v>7.587730790549848E-4</v>
          </cell>
          <cell r="BS553">
            <v>9.9251526105281779E-3</v>
          </cell>
          <cell r="BT553">
            <v>6.4416150535288305E-2</v>
          </cell>
          <cell r="BU553">
            <v>9.9640538822948002E-2</v>
          </cell>
          <cell r="BV553">
            <v>0.21248558410706619</v>
          </cell>
          <cell r="BW553">
            <v>0.18698459368749953</v>
          </cell>
          <cell r="BX553">
            <v>0.21390708982491033</v>
          </cell>
          <cell r="BY553">
            <v>0.25517904168333255</v>
          </cell>
          <cell r="BZ553">
            <v>0.2785647018058639</v>
          </cell>
          <cell r="CA553">
            <v>0.31613195639522507</v>
          </cell>
          <cell r="CB553">
            <v>0.28555350512829636</v>
          </cell>
          <cell r="CC553">
            <v>0.14418078435865056</v>
          </cell>
          <cell r="CD553">
            <v>0.12465517084604456</v>
          </cell>
          <cell r="CE553">
            <v>0.10812371713601472</v>
          </cell>
          <cell r="CF553">
            <v>-0.14703812443148326</v>
          </cell>
          <cell r="CG553">
            <v>-0.11260019629155718</v>
          </cell>
          <cell r="CH553">
            <v>-0.18429596620601424</v>
          </cell>
          <cell r="CI553">
            <v>-0.25524214654140565</v>
          </cell>
          <cell r="CJ553">
            <v>-7.8794493835665433E-3</v>
          </cell>
          <cell r="CK553">
            <v>-0.10771294612019876</v>
          </cell>
          <cell r="CL553">
            <v>-7.701445108979986E-2</v>
          </cell>
          <cell r="CM553">
            <v>-0.12116224807566012</v>
          </cell>
          <cell r="CN553">
            <v>0.28555627889141727</v>
          </cell>
          <cell r="CO553">
            <v>-4.5294874148667078E-2</v>
          </cell>
          <cell r="CP553">
            <v>0.13101612028854545</v>
          </cell>
          <cell r="CQ553">
            <v>5.731444407173282E-2</v>
          </cell>
          <cell r="CR553">
            <v>4.0409823342542638E-2</v>
          </cell>
          <cell r="CS553">
            <v>-0.14703569711773415</v>
          </cell>
          <cell r="CT553">
            <v>0.33968118264195324</v>
          </cell>
          <cell r="CU553">
            <v>0.31054511627136527</v>
          </cell>
          <cell r="CV553">
            <v>0.47283975229956954</v>
          </cell>
          <cell r="CW553">
            <v>0.68426905983639996</v>
          </cell>
          <cell r="CX553">
            <v>0.39402065397084374</v>
          </cell>
          <cell r="CY553">
            <v>0.47161658574587861</v>
          </cell>
          <cell r="CZ553">
            <v>0.44533966795383412</v>
          </cell>
          <cell r="DA553">
            <v>0.47624210600572359</v>
          </cell>
          <cell r="DB553">
            <v>0.33223847453832234</v>
          </cell>
          <cell r="DC553">
            <v>0.21340667834216187</v>
          </cell>
          <cell r="DD553">
            <v>0.19127282318986405</v>
          </cell>
          <cell r="DE553">
            <v>0.23495348715951189</v>
          </cell>
          <cell r="DF553">
            <v>0.23964936834512007</v>
          </cell>
          <cell r="DG553">
            <v>0.34686515447646094</v>
          </cell>
          <cell r="DH553">
            <v>0.25118377488548038</v>
          </cell>
          <cell r="DI553">
            <v>0.13842397637382556</v>
          </cell>
          <cell r="DJ553">
            <v>0.11824277249943083</v>
          </cell>
          <cell r="DK553">
            <v>2.2273156054822992E-2</v>
          </cell>
          <cell r="DL553">
            <v>1.8103432330620325E-2</v>
          </cell>
          <cell r="DM553">
            <v>5.2653936976319905E-2</v>
          </cell>
          <cell r="DN553">
            <v>5.0868101582682478E-2</v>
          </cell>
          <cell r="DO553">
            <v>0.12319674708526404</v>
          </cell>
          <cell r="DP553">
            <v>0.2666816693692089</v>
          </cell>
          <cell r="DQ553">
            <v>0.24237544160352242</v>
          </cell>
          <cell r="DR553">
            <v>0.23382754104735881</v>
          </cell>
          <cell r="DS553">
            <v>1.2128343408114811E-2</v>
          </cell>
          <cell r="DT553">
            <v>-0.12882179355938461</v>
          </cell>
          <cell r="DU553">
            <v>-0.12719934347102227</v>
          </cell>
          <cell r="DV553">
            <v>-9.9924224661013486E-2</v>
          </cell>
          <cell r="DW553">
            <v>-2.3524954391823255E-2</v>
          </cell>
          <cell r="DX553">
            <v>-1.9729610714920073E-2</v>
          </cell>
          <cell r="DY553">
            <v>-8.1687817041160252E-2</v>
          </cell>
          <cell r="DZ553">
            <v>7.0551129767413116E-3</v>
          </cell>
          <cell r="EA553">
            <v>-3.0996402815986956E-3</v>
          </cell>
          <cell r="EB553">
            <v>4.0126902246953249E-2</v>
          </cell>
          <cell r="EC553">
            <v>3.2301168369943775E-2</v>
          </cell>
          <cell r="ED553">
            <v>1.2773586361181826E-2</v>
          </cell>
          <cell r="EE553">
            <v>0.1359000231427937</v>
          </cell>
          <cell r="EF553">
            <v>0.19147759006402967</v>
          </cell>
          <cell r="EG553">
            <v>0.1174555272699216</v>
          </cell>
          <cell r="EH553">
            <v>8.5054694129447814E-2</v>
          </cell>
          <cell r="EI553">
            <v>0.14887788320604767</v>
          </cell>
          <cell r="EJ553">
            <v>0.11996914294530779</v>
          </cell>
          <cell r="EK553">
            <v>0.10771117796806447</v>
          </cell>
          <cell r="EL553">
            <v>8.4576409781687609E-2</v>
          </cell>
          <cell r="EM553">
            <v>8.2274473501505796E-2</v>
          </cell>
          <cell r="EN553">
            <v>5.5862068965518138E-2</v>
          </cell>
          <cell r="EO553">
            <v>5.8124199645145001E-2</v>
          </cell>
          <cell r="EP553">
            <v>8.1719652716909147E-2</v>
          </cell>
          <cell r="EQ553">
            <v>7.4636753913971218E-2</v>
          </cell>
          <cell r="ER553">
            <v>5.7569146315717919E-2</v>
          </cell>
          <cell r="ES553">
            <v>0.13511442811534238</v>
          </cell>
          <cell r="ET553">
            <v>0.17841508902808031</v>
          </cell>
          <cell r="EU553">
            <v>0.1081663990172687</v>
          </cell>
          <cell r="EV553">
            <v>0.10789256489165</v>
          </cell>
          <cell r="EW553">
            <v>0.14645551155157871</v>
          </cell>
          <cell r="EX553">
            <v>0.12337410987914232</v>
          </cell>
          <cell r="EY553">
            <v>0.13129546574194362</v>
          </cell>
          <cell r="EZ553">
            <v>0.10998694809307874</v>
          </cell>
          <cell r="FA553">
            <v>0.11778898137544137</v>
          </cell>
          <cell r="FB553">
            <v>0.14320575056670232</v>
          </cell>
          <cell r="FC553" t="e">
            <v>#N/A</v>
          </cell>
          <cell r="FD553" t="e">
            <v>#N/A</v>
          </cell>
          <cell r="FE553" t="e">
            <v>#N/A</v>
          </cell>
          <cell r="FF553" t="e">
            <v>#N/A</v>
          </cell>
          <cell r="FG553" t="e">
            <v>#N/A</v>
          </cell>
          <cell r="FH553" t="e">
            <v>#N/A</v>
          </cell>
          <cell r="FI553" t="e">
            <v>#N/A</v>
          </cell>
          <cell r="FJ553" t="e">
            <v>#N/A</v>
          </cell>
          <cell r="FK553" t="e">
            <v>#N/A</v>
          </cell>
          <cell r="FL553" t="e">
            <v>#N/A</v>
          </cell>
          <cell r="FM553" t="e">
            <v>#N/A</v>
          </cell>
          <cell r="FN553" t="e">
            <v>#DIV/0!</v>
          </cell>
          <cell r="FO553">
            <v>0</v>
          </cell>
          <cell r="FP553">
            <v>0</v>
          </cell>
          <cell r="FQ553">
            <v>0</v>
          </cell>
          <cell r="FR553">
            <v>0</v>
          </cell>
          <cell r="FS553">
            <v>0</v>
          </cell>
        </row>
        <row r="554">
          <cell r="A554" t="str">
            <v>EPS Y MEDICINA PREPAGADA SURAgastosR</v>
          </cell>
          <cell r="B554" t="str">
            <v>EPS Y MEDICINA PREPAGADA SURA</v>
          </cell>
          <cell r="C554" t="str">
            <v>R</v>
          </cell>
          <cell r="D554" t="str">
            <v>MM Col$</v>
          </cell>
          <cell r="F554" t="str">
            <v>gastos</v>
          </cell>
          <cell r="I554">
            <v>-97104.641898000045</v>
          </cell>
          <cell r="J554">
            <v>-88945.088523000013</v>
          </cell>
          <cell r="K554">
            <v>-84431.07494200005</v>
          </cell>
          <cell r="L554">
            <v>-77481.99689200001</v>
          </cell>
          <cell r="M554">
            <v>-75530.490212000033</v>
          </cell>
          <cell r="N554">
            <v>-70572.675179999991</v>
          </cell>
          <cell r="O554">
            <v>-67660.246553000048</v>
          </cell>
          <cell r="P554">
            <v>-62404.962119999997</v>
          </cell>
          <cell r="Q554">
            <v>-59535.518842000041</v>
          </cell>
          <cell r="R554">
            <v>-54158.491437999997</v>
          </cell>
          <cell r="S554">
            <v>-51894.821857000039</v>
          </cell>
          <cell r="T554">
            <v>-46779.782311999996</v>
          </cell>
          <cell r="U554">
            <v>-44686.382578999997</v>
          </cell>
          <cell r="V554">
            <v>-40884.42190899999</v>
          </cell>
          <cell r="W554">
            <v>-37528.215714999998</v>
          </cell>
          <cell r="X554">
            <v>-34148.106225999996</v>
          </cell>
          <cell r="Y554">
            <v>-30069.972634999998</v>
          </cell>
          <cell r="Z554">
            <v>-26988.035345</v>
          </cell>
          <cell r="AA554">
            <v>-22527.291781</v>
          </cell>
          <cell r="AB554">
            <v>-19594.059203000001</v>
          </cell>
          <cell r="AC554">
            <v>-14161.88198</v>
          </cell>
          <cell r="AD554">
            <v>-12417.281292</v>
          </cell>
          <cell r="AE554">
            <v>-7661.3689290000002</v>
          </cell>
          <cell r="AF554">
            <v>-5965</v>
          </cell>
          <cell r="AG554">
            <v>-83536.012383999987</v>
          </cell>
          <cell r="AH554">
            <v>-73273</v>
          </cell>
          <cell r="AI554">
            <v>-65971</v>
          </cell>
          <cell r="AJ554">
            <v>-60089.574562000002</v>
          </cell>
          <cell r="AK554">
            <v>-53891.574562000002</v>
          </cell>
          <cell r="AL554">
            <v>-46098</v>
          </cell>
          <cell r="AM554">
            <v>-39721</v>
          </cell>
          <cell r="AN554">
            <v>-32754</v>
          </cell>
          <cell r="AO554">
            <v>-26243.081805999998</v>
          </cell>
          <cell r="AP554">
            <v>-19217</v>
          </cell>
          <cell r="AQ554">
            <v>-11815</v>
          </cell>
          <cell r="AR554">
            <v>-5309</v>
          </cell>
          <cell r="AS554">
            <v>-74724</v>
          </cell>
          <cell r="AT554">
            <v>-65949.89682699999</v>
          </cell>
          <cell r="AU554">
            <v>-59436.896826999997</v>
          </cell>
          <cell r="AV554">
            <v>-52973.896826999997</v>
          </cell>
          <cell r="AW554">
            <v>-47728</v>
          </cell>
          <cell r="AX554">
            <v>-41931</v>
          </cell>
          <cell r="AY554">
            <v>-36723</v>
          </cell>
          <cell r="AZ554">
            <v>-30550</v>
          </cell>
          <cell r="BA554">
            <v>-24750</v>
          </cell>
          <cell r="BB554">
            <v>-19216.920183999999</v>
          </cell>
          <cell r="BC554">
            <v>-18073.257711999999</v>
          </cell>
          <cell r="BD554">
            <v>-11887</v>
          </cell>
          <cell r="BE554">
            <v>-11302</v>
          </cell>
          <cell r="BF554">
            <v>-5309</v>
          </cell>
          <cell r="BG554">
            <v>-5632.4900010000001</v>
          </cell>
          <cell r="BH554">
            <v>-67656</v>
          </cell>
          <cell r="BI554">
            <v>-60420</v>
          </cell>
          <cell r="BJ554">
            <v>-55004</v>
          </cell>
          <cell r="BK554">
            <v>-50194.268285999999</v>
          </cell>
          <cell r="BL554">
            <v>-44985</v>
          </cell>
          <cell r="BM554">
            <v>-39287</v>
          </cell>
          <cell r="BN554">
            <v>-32992</v>
          </cell>
          <cell r="BO554">
            <v>-27964</v>
          </cell>
          <cell r="BP554">
            <v>-21572</v>
          </cell>
          <cell r="BQ554">
            <v>-15548.327106000001</v>
          </cell>
          <cell r="BR554">
            <v>-9708.4171529999985</v>
          </cell>
          <cell r="BS554">
            <v>-4710</v>
          </cell>
          <cell r="BT554">
            <v>-66778.847684600012</v>
          </cell>
          <cell r="BU554">
            <v>-60766</v>
          </cell>
          <cell r="BV554">
            <v>-55795</v>
          </cell>
          <cell r="BW554">
            <v>-50152</v>
          </cell>
          <cell r="BX554">
            <v>-44626</v>
          </cell>
          <cell r="BY554">
            <v>-38640</v>
          </cell>
          <cell r="BZ554">
            <v>-33080</v>
          </cell>
          <cell r="CA554">
            <v>-27150</v>
          </cell>
          <cell r="CB554">
            <v>-21668</v>
          </cell>
          <cell r="CC554">
            <v>0</v>
          </cell>
          <cell r="CD554">
            <v>-9900.23</v>
          </cell>
          <cell r="CE554">
            <v>-4616.46215596</v>
          </cell>
          <cell r="CF554">
            <v>-67997.026867590001</v>
          </cell>
          <cell r="CG554">
            <v>-60745.548146849993</v>
          </cell>
          <cell r="CH554">
            <v>-55337.889461880004</v>
          </cell>
          <cell r="CI554">
            <v>-49750.224755640003</v>
          </cell>
          <cell r="CJ554">
            <v>-44643.794625999995</v>
          </cell>
          <cell r="CK554">
            <v>-39355.426125079997</v>
          </cell>
          <cell r="CL554">
            <v>0</v>
          </cell>
          <cell r="CM554">
            <v>0</v>
          </cell>
          <cell r="CN554">
            <v>-2456.0159999999887</v>
          </cell>
          <cell r="CO554">
            <v>-14662.185999999983</v>
          </cell>
          <cell r="CP554">
            <v>0</v>
          </cell>
          <cell r="CQ554">
            <v>-10231.59</v>
          </cell>
          <cell r="CR554">
            <v>-4858.08</v>
          </cell>
          <cell r="CS554">
            <v>-69700.479582920001</v>
          </cell>
          <cell r="CT554">
            <v>-62953.557473220018</v>
          </cell>
          <cell r="CU554">
            <v>-57181.998948640001</v>
          </cell>
          <cell r="CV554">
            <v>-50498.78</v>
          </cell>
          <cell r="CW554">
            <v>-45170.02</v>
          </cell>
          <cell r="CX554">
            <v>-40232.189999999995</v>
          </cell>
          <cell r="CY554">
            <v>-34848.620000000003</v>
          </cell>
          <cell r="CZ554">
            <v>-29613.54</v>
          </cell>
          <cell r="DA554">
            <v>0</v>
          </cell>
          <cell r="DB554">
            <v>-3485.9300000000167</v>
          </cell>
          <cell r="DC554">
            <v>-17564.95</v>
          </cell>
          <cell r="DD554">
            <v>-9292.15</v>
          </cell>
          <cell r="DE554">
            <v>-4829.8500000000004</v>
          </cell>
          <cell r="DF554">
            <v>-56467.35</v>
          </cell>
          <cell r="DG554">
            <v>-51695.99</v>
          </cell>
          <cell r="DH554">
            <v>-46640.43</v>
          </cell>
          <cell r="DI554">
            <v>-42128.55</v>
          </cell>
          <cell r="DJ554">
            <v>-37378.26</v>
          </cell>
          <cell r="DK554">
            <v>-32794.910000000003</v>
          </cell>
          <cell r="DL554">
            <v>-27802.49</v>
          </cell>
          <cell r="DM554">
            <v>-23471.61</v>
          </cell>
          <cell r="DN554">
            <v>-21314.54</v>
          </cell>
          <cell r="DO554">
            <v>-15598.66</v>
          </cell>
          <cell r="DP554">
            <v>-10036.25</v>
          </cell>
          <cell r="DQ554">
            <v>-4886.6499999999996</v>
          </cell>
          <cell r="DR554">
            <v>-58675.42</v>
          </cell>
          <cell r="DS554">
            <v>-54399.13</v>
          </cell>
          <cell r="DT554">
            <v>-49528.88</v>
          </cell>
          <cell r="DU554">
            <v>-44784.12</v>
          </cell>
          <cell r="DV554">
            <v>-39750.47</v>
          </cell>
          <cell r="DW554">
            <v>-34905.519999999997</v>
          </cell>
          <cell r="DX554">
            <v>-29742.04</v>
          </cell>
          <cell r="DY554">
            <v>-24718.29</v>
          </cell>
          <cell r="DZ554">
            <v>-19925.5</v>
          </cell>
          <cell r="EA554">
            <v>-15112.06</v>
          </cell>
          <cell r="EB554">
            <v>-9490.15</v>
          </cell>
          <cell r="EC554">
            <v>-4503.49</v>
          </cell>
          <cell r="ED554">
            <v>-58777.09</v>
          </cell>
          <cell r="EE554">
            <v>-49601.11</v>
          </cell>
          <cell r="EF554">
            <v>-44571.77</v>
          </cell>
          <cell r="EG554">
            <v>-39947.69</v>
          </cell>
          <cell r="EH554">
            <v>-35219.050000000003</v>
          </cell>
          <cell r="EI554">
            <v>-30633.67</v>
          </cell>
          <cell r="EJ554">
            <v>-25890.880000000001</v>
          </cell>
          <cell r="EK554">
            <v>-21493.57</v>
          </cell>
          <cell r="EL554">
            <v>-17042.310000000001</v>
          </cell>
          <cell r="EM554">
            <v>-12622.26</v>
          </cell>
          <cell r="EN554">
            <v>-8134.64</v>
          </cell>
          <cell r="EO554">
            <v>-3968.8</v>
          </cell>
          <cell r="EP554">
            <v>-51820.21</v>
          </cell>
          <cell r="EQ554">
            <v>-47478.31</v>
          </cell>
          <cell r="ER554">
            <v>-43355.01</v>
          </cell>
          <cell r="ES554">
            <v>-38642.050000000003</v>
          </cell>
          <cell r="ET554">
            <v>-33784.94</v>
          </cell>
          <cell r="EU554">
            <v>-29115.77</v>
          </cell>
          <cell r="EV554">
            <v>-24225.23</v>
          </cell>
          <cell r="EW554">
            <v>-20209.439999999999</v>
          </cell>
          <cell r="EX554">
            <v>-16139.94</v>
          </cell>
          <cell r="EY554">
            <v>-12056.85</v>
          </cell>
          <cell r="EZ554">
            <v>-7917.95</v>
          </cell>
          <cell r="FA554">
            <v>-3778.7</v>
          </cell>
          <cell r="FB554">
            <v>-45879.65</v>
          </cell>
          <cell r="FC554">
            <v>-41573.599999999999</v>
          </cell>
          <cell r="FD554">
            <v>-37612.660000000003</v>
          </cell>
          <cell r="FE554">
            <v>-33609.47</v>
          </cell>
          <cell r="FF554">
            <v>-29570.44</v>
          </cell>
          <cell r="FG554">
            <v>-26024.69</v>
          </cell>
          <cell r="FH554">
            <v>-22355.14</v>
          </cell>
          <cell r="FI554">
            <v>-18591.5</v>
          </cell>
          <cell r="FJ554">
            <v>-14755.15</v>
          </cell>
          <cell r="FK554">
            <v>-11053.02</v>
          </cell>
          <cell r="FL554">
            <v>-7319.78</v>
          </cell>
          <cell r="FM554">
            <v>-3615.9</v>
          </cell>
          <cell r="FN554">
            <v>-37807.599999999999</v>
          </cell>
          <cell r="FO554">
            <v>0</v>
          </cell>
          <cell r="FP554">
            <v>0</v>
          </cell>
          <cell r="FQ554">
            <v>0</v>
          </cell>
          <cell r="FR554">
            <v>0</v>
          </cell>
          <cell r="FS554">
            <v>0</v>
          </cell>
        </row>
        <row r="555">
          <cell r="A555" t="str">
            <v>EPS Y MEDICINA PREPAGADA SURAinversiones y no operacionalesR</v>
          </cell>
          <cell r="B555" t="str">
            <v>EPS Y MEDICINA PREPAGADA SURA</v>
          </cell>
          <cell r="C555" t="str">
            <v>R</v>
          </cell>
          <cell r="D555" t="str">
            <v>MM Col$</v>
          </cell>
          <cell r="F555" t="str">
            <v>inversiones y no operacionales</v>
          </cell>
          <cell r="I555">
            <v>30754.834706999998</v>
          </cell>
          <cell r="J555">
            <v>33845.173255999995</v>
          </cell>
          <cell r="K555">
            <v>35682.597101999992</v>
          </cell>
          <cell r="L555">
            <v>30880.551022999996</v>
          </cell>
          <cell r="M555">
            <v>32894.377224999997</v>
          </cell>
          <cell r="N555">
            <v>28394.379316999999</v>
          </cell>
          <cell r="O555">
            <v>29082.322789000002</v>
          </cell>
          <cell r="P555">
            <v>25432.322161</v>
          </cell>
          <cell r="Q555">
            <v>25000.947899999999</v>
          </cell>
          <cell r="R555">
            <v>21440.986652</v>
          </cell>
          <cell r="S555">
            <v>21967.32979</v>
          </cell>
          <cell r="T555">
            <v>18155.088421</v>
          </cell>
          <cell r="U555">
            <v>18724.117201999998</v>
          </cell>
          <cell r="V555">
            <v>15721.563961</v>
          </cell>
          <cell r="W555">
            <v>15009.279379</v>
          </cell>
          <cell r="X555">
            <v>13840.045610000001</v>
          </cell>
          <cell r="Y555">
            <v>12435.989409</v>
          </cell>
          <cell r="Z555">
            <v>11017.5908</v>
          </cell>
          <cell r="AA555">
            <v>9276.664589</v>
          </cell>
          <cell r="AB555">
            <v>8092.4349149999989</v>
          </cell>
          <cell r="AC555">
            <v>5575.9336640000001</v>
          </cell>
          <cell r="AD555">
            <v>4942</v>
          </cell>
          <cell r="AE555">
            <v>3033.2493119999999</v>
          </cell>
          <cell r="AF555">
            <v>2473</v>
          </cell>
          <cell r="AG555">
            <v>26864.136471000002</v>
          </cell>
          <cell r="AH555">
            <v>24612.865437</v>
          </cell>
          <cell r="AI555">
            <v>21962.865437</v>
          </cell>
          <cell r="AJ555">
            <v>19417.129813</v>
          </cell>
          <cell r="AK555">
            <v>17156.129813</v>
          </cell>
          <cell r="AL555">
            <v>14612.365437</v>
          </cell>
          <cell r="AM555">
            <v>12389.365437</v>
          </cell>
          <cell r="AN555">
            <v>10500.365437</v>
          </cell>
          <cell r="AO555">
            <v>7937.0015979999998</v>
          </cell>
          <cell r="AP555">
            <v>6020</v>
          </cell>
          <cell r="AQ555">
            <v>3712</v>
          </cell>
          <cell r="AR555">
            <v>2113.6</v>
          </cell>
          <cell r="AS555">
            <v>17181</v>
          </cell>
          <cell r="AT555">
            <v>16777.096827000001</v>
          </cell>
          <cell r="AU555">
            <v>14838.896827</v>
          </cell>
          <cell r="AV555">
            <v>13399.896827</v>
          </cell>
          <cell r="AW555">
            <v>11692</v>
          </cell>
          <cell r="AX555">
            <v>10080</v>
          </cell>
          <cell r="AY555">
            <v>9104</v>
          </cell>
          <cell r="AZ555">
            <v>7650.1242309999998</v>
          </cell>
          <cell r="BA555">
            <v>5910.5636599999998</v>
          </cell>
          <cell r="BB555">
            <v>6020</v>
          </cell>
          <cell r="BC555">
            <v>4663</v>
          </cell>
          <cell r="BD555">
            <v>3755</v>
          </cell>
          <cell r="BE555">
            <v>2720</v>
          </cell>
          <cell r="BF555">
            <v>2113.6</v>
          </cell>
          <cell r="BG555">
            <v>1778.8437389999999</v>
          </cell>
          <cell r="BH555">
            <v>15791</v>
          </cell>
          <cell r="BI555">
            <v>14177</v>
          </cell>
          <cell r="BJ555">
            <v>12720</v>
          </cell>
          <cell r="BK555">
            <v>11065.268286</v>
          </cell>
          <cell r="BL555">
            <v>10134</v>
          </cell>
          <cell r="BM555">
            <v>8699</v>
          </cell>
          <cell r="BN555">
            <v>7429</v>
          </cell>
          <cell r="BO555">
            <v>6632</v>
          </cell>
          <cell r="BP555">
            <v>5025.1218090000002</v>
          </cell>
          <cell r="BQ555">
            <v>3676.8789570000004</v>
          </cell>
          <cell r="BR555">
            <v>1728.967864</v>
          </cell>
          <cell r="BS555">
            <v>451.2</v>
          </cell>
          <cell r="BT555">
            <v>16890.705063410005</v>
          </cell>
          <cell r="BU555">
            <v>15510</v>
          </cell>
          <cell r="BV555">
            <v>14015</v>
          </cell>
          <cell r="BW555">
            <v>11265</v>
          </cell>
          <cell r="BX555">
            <v>11086</v>
          </cell>
          <cell r="BY555">
            <v>9765</v>
          </cell>
          <cell r="BZ555">
            <v>8614</v>
          </cell>
          <cell r="CA555">
            <v>8551</v>
          </cell>
          <cell r="CB555">
            <v>7035.2209999999995</v>
          </cell>
          <cell r="CC555">
            <v>0</v>
          </cell>
          <cell r="CD555">
            <v>3887.28</v>
          </cell>
          <cell r="CE555">
            <v>2939.4199999999996</v>
          </cell>
          <cell r="CF555">
            <v>12276.400000000001</v>
          </cell>
          <cell r="CG555">
            <v>8288.4909607999998</v>
          </cell>
          <cell r="CH555">
            <v>7819.4255479200001</v>
          </cell>
          <cell r="CI555">
            <v>6031.0739340199998</v>
          </cell>
          <cell r="CJ555">
            <v>5083.2556342599992</v>
          </cell>
          <cell r="CK555">
            <v>4407.3962386100002</v>
          </cell>
          <cell r="CL555">
            <v>3459.0759674000001</v>
          </cell>
          <cell r="CM555">
            <v>2191.7920000000004</v>
          </cell>
          <cell r="CN555">
            <v>5629.1110000000108</v>
          </cell>
          <cell r="CO555">
            <v>-13888.810999999985</v>
          </cell>
          <cell r="CP555">
            <v>0</v>
          </cell>
          <cell r="CQ555">
            <v>2122.8999999999996</v>
          </cell>
          <cell r="CR555">
            <v>1148.1100000000001</v>
          </cell>
          <cell r="CS555">
            <v>10494.210000000001</v>
          </cell>
          <cell r="CT555">
            <v>10394.39</v>
          </cell>
          <cell r="CU555">
            <v>9018.6500000000015</v>
          </cell>
          <cell r="CV555">
            <v>7672.95</v>
          </cell>
          <cell r="CW555">
            <v>6862.52</v>
          </cell>
          <cell r="CX555">
            <v>5960.02</v>
          </cell>
          <cell r="CY555">
            <v>3805.06</v>
          </cell>
          <cell r="CZ555">
            <v>3283.42</v>
          </cell>
          <cell r="DA555">
            <v>0</v>
          </cell>
          <cell r="DB555">
            <v>-1421.5000000000168</v>
          </cell>
          <cell r="DC555">
            <v>1635</v>
          </cell>
          <cell r="DD555">
            <v>1355.2099999999998</v>
          </cell>
          <cell r="DE555">
            <v>826.82</v>
          </cell>
          <cell r="DF555">
            <v>10805.599999999999</v>
          </cell>
          <cell r="DG555">
            <v>10166.59</v>
          </cell>
          <cell r="DH555">
            <v>8733.2300000000014</v>
          </cell>
          <cell r="DI555">
            <v>6154.32</v>
          </cell>
          <cell r="DJ555">
            <v>6221.63</v>
          </cell>
          <cell r="DK555">
            <v>5423.29</v>
          </cell>
          <cell r="DL555">
            <v>4795.84</v>
          </cell>
          <cell r="DM555">
            <v>3458.55</v>
          </cell>
          <cell r="DN555">
            <v>2815.2400000000002</v>
          </cell>
          <cell r="DO555">
            <v>2226.17</v>
          </cell>
          <cell r="DP555">
            <v>1462.7</v>
          </cell>
          <cell r="DQ555">
            <v>816.06999999999994</v>
          </cell>
          <cell r="DR555">
            <v>10556.400000000001</v>
          </cell>
          <cell r="DS555">
            <v>7140.380000000001</v>
          </cell>
          <cell r="DT555">
            <v>6447.21</v>
          </cell>
          <cell r="DU555">
            <v>5825.86</v>
          </cell>
          <cell r="DV555">
            <v>5566.0099999999993</v>
          </cell>
          <cell r="DW555">
            <v>4835.28</v>
          </cell>
          <cell r="DX555">
            <v>4101.9599999999991</v>
          </cell>
          <cell r="DY555">
            <v>3299.27</v>
          </cell>
          <cell r="DZ555">
            <v>2568.65</v>
          </cell>
          <cell r="EA555">
            <v>1980.5200000000002</v>
          </cell>
          <cell r="EB555">
            <v>1304.06</v>
          </cell>
          <cell r="EC555">
            <v>638.73</v>
          </cell>
          <cell r="ED555">
            <v>8813.6</v>
          </cell>
          <cell r="EE555">
            <v>8090.29</v>
          </cell>
          <cell r="EF555">
            <v>7560.86</v>
          </cell>
          <cell r="EG555">
            <v>6321.42</v>
          </cell>
          <cell r="EH555">
            <v>4998.25</v>
          </cell>
          <cell r="EI555">
            <v>4303.0600000000004</v>
          </cell>
          <cell r="EJ555">
            <v>3610.55</v>
          </cell>
          <cell r="EK555">
            <v>2993.3599999999997</v>
          </cell>
          <cell r="EL555">
            <v>2445.44</v>
          </cell>
          <cell r="EM555">
            <v>1902.76</v>
          </cell>
          <cell r="EN555">
            <v>1113.0899999999999</v>
          </cell>
          <cell r="EO555">
            <v>520.05000000000007</v>
          </cell>
          <cell r="EP555">
            <v>7542.87</v>
          </cell>
          <cell r="EQ555">
            <v>6155.29</v>
          </cell>
          <cell r="ER555">
            <v>6269.72</v>
          </cell>
          <cell r="ES555">
            <v>5759.84</v>
          </cell>
          <cell r="ET555">
            <v>5348.18</v>
          </cell>
          <cell r="EU555">
            <v>4107.26</v>
          </cell>
          <cell r="EV555">
            <v>3306.39</v>
          </cell>
          <cell r="EW555">
            <v>2913.9100000000003</v>
          </cell>
          <cell r="EX555">
            <v>2329.5499999999997</v>
          </cell>
          <cell r="EY555">
            <v>1818.3200000000002</v>
          </cell>
          <cell r="EZ555">
            <v>783.32999999999993</v>
          </cell>
          <cell r="FA555">
            <v>422.5</v>
          </cell>
          <cell r="FB555">
            <v>6429.63</v>
          </cell>
          <cell r="FC555">
            <v>6589.6600000000008</v>
          </cell>
          <cell r="FD555">
            <v>6182.6500000000005</v>
          </cell>
          <cell r="FE555">
            <v>5742.57</v>
          </cell>
          <cell r="FF555">
            <v>5109.32</v>
          </cell>
          <cell r="FG555">
            <v>4491.5</v>
          </cell>
          <cell r="FH555">
            <v>3854.06</v>
          </cell>
          <cell r="FI555">
            <v>3217.04</v>
          </cell>
          <cell r="FJ555">
            <v>2522.83</v>
          </cell>
          <cell r="FK555">
            <v>1964.01</v>
          </cell>
          <cell r="FL555">
            <v>1343.55</v>
          </cell>
          <cell r="FM555">
            <v>644.70000000000005</v>
          </cell>
          <cell r="FN555">
            <v>7969.7</v>
          </cell>
          <cell r="FO555">
            <v>0</v>
          </cell>
          <cell r="FP555">
            <v>0</v>
          </cell>
          <cell r="FQ555">
            <v>0</v>
          </cell>
          <cell r="FR555">
            <v>0</v>
          </cell>
          <cell r="FS555">
            <v>0</v>
          </cell>
        </row>
        <row r="556">
          <cell r="A556">
            <v>0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 t="str">
            <v>PyG EPS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DZ556">
            <v>0</v>
          </cell>
          <cell r="EA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  <cell r="EI556">
            <v>0</v>
          </cell>
          <cell r="EJ556">
            <v>0</v>
          </cell>
          <cell r="EK556">
            <v>0</v>
          </cell>
          <cell r="EL556">
            <v>0</v>
          </cell>
          <cell r="EM556">
            <v>0</v>
          </cell>
          <cell r="EN556">
            <v>0</v>
          </cell>
          <cell r="EO556">
            <v>0</v>
          </cell>
          <cell r="EP556">
            <v>0</v>
          </cell>
          <cell r="EQ556">
            <v>0</v>
          </cell>
          <cell r="ER556">
            <v>0</v>
          </cell>
          <cell r="ES556">
            <v>0</v>
          </cell>
          <cell r="ET556">
            <v>0</v>
          </cell>
          <cell r="EU556">
            <v>0</v>
          </cell>
          <cell r="EV556">
            <v>0</v>
          </cell>
          <cell r="EW556">
            <v>0</v>
          </cell>
          <cell r="EX556">
            <v>0</v>
          </cell>
          <cell r="EY556">
            <v>0</v>
          </cell>
          <cell r="EZ556">
            <v>0</v>
          </cell>
          <cell r="FA556">
            <v>0</v>
          </cell>
          <cell r="FB556">
            <v>0</v>
          </cell>
          <cell r="FC556">
            <v>0</v>
          </cell>
          <cell r="FD556">
            <v>0</v>
          </cell>
          <cell r="FE556">
            <v>0</v>
          </cell>
          <cell r="FF556">
            <v>0</v>
          </cell>
          <cell r="FG556">
            <v>0</v>
          </cell>
          <cell r="FH556">
            <v>0</v>
          </cell>
          <cell r="FI556">
            <v>0</v>
          </cell>
          <cell r="FJ556">
            <v>0</v>
          </cell>
          <cell r="FK556">
            <v>0</v>
          </cell>
          <cell r="FL556">
            <v>0</v>
          </cell>
          <cell r="FM556">
            <v>0</v>
          </cell>
          <cell r="FN556">
            <v>0</v>
          </cell>
          <cell r="FO556">
            <v>0</v>
          </cell>
          <cell r="FP556">
            <v>0</v>
          </cell>
          <cell r="FQ556">
            <v>0</v>
          </cell>
          <cell r="FR556">
            <v>0</v>
          </cell>
          <cell r="FS556">
            <v>0</v>
          </cell>
        </row>
        <row r="557">
          <cell r="A557" t="str">
            <v>EPS SURAprimas totalesR</v>
          </cell>
          <cell r="B557" t="str">
            <v>EPS SURA</v>
          </cell>
          <cell r="C557" t="str">
            <v>R</v>
          </cell>
          <cell r="D557" t="str">
            <v>MM Col$</v>
          </cell>
          <cell r="F557" t="str">
            <v>primas totales</v>
          </cell>
          <cell r="I557">
            <v>1278266.5576879999</v>
          </cell>
          <cell r="J557">
            <v>1034356.4603150001</v>
          </cell>
          <cell r="K557">
            <v>1159040.4657129999</v>
          </cell>
          <cell r="L557">
            <v>940514.80746100016</v>
          </cell>
          <cell r="M557">
            <v>1045853.1751019999</v>
          </cell>
          <cell r="N557">
            <v>844719.14405299979</v>
          </cell>
          <cell r="O557">
            <v>929953.53044699994</v>
          </cell>
          <cell r="P557">
            <v>756160.99032899982</v>
          </cell>
          <cell r="Q557">
            <v>817818.91654100001</v>
          </cell>
          <cell r="R557">
            <v>665524.69226099981</v>
          </cell>
          <cell r="S557">
            <v>707459.19451000006</v>
          </cell>
          <cell r="T557">
            <v>577217.72393999982</v>
          </cell>
          <cell r="U557">
            <v>596490.21739100001</v>
          </cell>
          <cell r="V557">
            <v>492179.5833970001</v>
          </cell>
          <cell r="W557">
            <v>493397.48906999995</v>
          </cell>
          <cell r="X557">
            <v>406343.02982300008</v>
          </cell>
          <cell r="Y557">
            <v>390500.49820599996</v>
          </cell>
          <cell r="Z557">
            <v>320992.91038399999</v>
          </cell>
          <cell r="AA557">
            <v>284743.28232299996</v>
          </cell>
          <cell r="AB557">
            <v>236330.24828999999</v>
          </cell>
          <cell r="AC557">
            <v>182288.22586599999</v>
          </cell>
          <cell r="AD557">
            <v>156014.15066099999</v>
          </cell>
          <cell r="AE557">
            <v>91565.130678000001</v>
          </cell>
          <cell r="AF557">
            <v>77658</v>
          </cell>
          <cell r="AG557">
            <v>920368.61271699995</v>
          </cell>
          <cell r="AH557">
            <v>835628.5</v>
          </cell>
          <cell r="AI557">
            <v>759844.5</v>
          </cell>
          <cell r="AJ557">
            <v>684049.57339899999</v>
          </cell>
          <cell r="AK557">
            <v>603864.57339899999</v>
          </cell>
          <cell r="AL557">
            <v>518765</v>
          </cell>
          <cell r="AM557">
            <v>444047</v>
          </cell>
          <cell r="AN557">
            <v>368271</v>
          </cell>
          <cell r="AO557">
            <v>293460.49759600003</v>
          </cell>
          <cell r="AP557">
            <v>216193.282981</v>
          </cell>
          <cell r="AQ557">
            <v>140898.290568</v>
          </cell>
          <cell r="AR557">
            <v>71225</v>
          </cell>
          <cell r="AS557">
            <v>771015</v>
          </cell>
          <cell r="AT557">
            <v>702450</v>
          </cell>
          <cell r="AU557">
            <v>635862</v>
          </cell>
          <cell r="AV557">
            <v>570780</v>
          </cell>
          <cell r="AW557">
            <v>504798</v>
          </cell>
          <cell r="AX557">
            <v>436103</v>
          </cell>
          <cell r="AY557">
            <v>372373</v>
          </cell>
          <cell r="AZ557">
            <v>308682</v>
          </cell>
          <cell r="BA557">
            <v>246338</v>
          </cell>
          <cell r="BB557">
            <v>216193.282981</v>
          </cell>
          <cell r="BC557">
            <v>184384.38353799999</v>
          </cell>
          <cell r="BD557">
            <v>140898</v>
          </cell>
          <cell r="BE557">
            <v>121111</v>
          </cell>
          <cell r="BF557">
            <v>71225</v>
          </cell>
          <cell r="BG557">
            <v>61700.548703</v>
          </cell>
          <cell r="BH557">
            <v>693839</v>
          </cell>
          <cell r="BI557">
            <v>623309</v>
          </cell>
          <cell r="BJ557">
            <v>566665</v>
          </cell>
          <cell r="BK557">
            <v>504758</v>
          </cell>
          <cell r="BL557">
            <v>440386</v>
          </cell>
          <cell r="BM557">
            <v>383219</v>
          </cell>
          <cell r="BN557">
            <v>326766</v>
          </cell>
          <cell r="BO557">
            <v>269661</v>
          </cell>
          <cell r="BP557">
            <v>211046</v>
          </cell>
          <cell r="BQ557">
            <v>158151.71901699997</v>
          </cell>
          <cell r="BR557">
            <v>104856.52096499999</v>
          </cell>
          <cell r="BS557">
            <v>52593</v>
          </cell>
          <cell r="BT557">
            <v>605567.90861652</v>
          </cell>
          <cell r="BU557">
            <v>558627</v>
          </cell>
          <cell r="BV557">
            <v>505324</v>
          </cell>
          <cell r="BW557">
            <v>453729</v>
          </cell>
          <cell r="BX557">
            <v>402295</v>
          </cell>
          <cell r="BY557">
            <v>351714</v>
          </cell>
          <cell r="BZ557">
            <v>300841</v>
          </cell>
          <cell r="CA557">
            <v>249909</v>
          </cell>
          <cell r="CB557">
            <v>199794</v>
          </cell>
          <cell r="CC557">
            <v>145249.052</v>
          </cell>
          <cell r="CD557">
            <v>88971.456000000006</v>
          </cell>
          <cell r="CE557">
            <v>43550.87</v>
          </cell>
          <cell r="CF557">
            <v>543827.49936760985</v>
          </cell>
          <cell r="CG557">
            <v>494400.96482157003</v>
          </cell>
          <cell r="CH557">
            <v>446677.86902036</v>
          </cell>
          <cell r="CI557">
            <v>397771.43894394999</v>
          </cell>
          <cell r="CJ557">
            <v>352413.55754716997</v>
          </cell>
          <cell r="CK557">
            <v>305481.53282268997</v>
          </cell>
          <cell r="CL557">
            <v>262169.62291075999</v>
          </cell>
          <cell r="CM557">
            <v>217677.535</v>
          </cell>
          <cell r="CN557">
            <v>199794.82500000001</v>
          </cell>
          <cell r="CO557">
            <v>173081.63200000001</v>
          </cell>
          <cell r="CP557">
            <v>127038.851</v>
          </cell>
          <cell r="CQ557">
            <v>83830</v>
          </cell>
          <cell r="CR557">
            <v>40774.49</v>
          </cell>
          <cell r="CS557">
            <v>543820.44999999995</v>
          </cell>
          <cell r="CT557">
            <v>490431.48</v>
          </cell>
          <cell r="CU557">
            <v>449992.09</v>
          </cell>
          <cell r="CV557">
            <v>405452.38</v>
          </cell>
          <cell r="CW557">
            <v>363596.16</v>
          </cell>
          <cell r="CX557">
            <v>307813.46999999997</v>
          </cell>
          <cell r="CY557">
            <v>269949.59999999998</v>
          </cell>
          <cell r="CZ557">
            <v>230543.07</v>
          </cell>
          <cell r="DA557">
            <v>191374.73</v>
          </cell>
          <cell r="DB557">
            <v>145998.60999999999</v>
          </cell>
          <cell r="DC557">
            <v>107498.66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  <cell r="EI557">
            <v>0</v>
          </cell>
          <cell r="EJ557">
            <v>0</v>
          </cell>
          <cell r="EK557">
            <v>0</v>
          </cell>
          <cell r="EL557">
            <v>0</v>
          </cell>
          <cell r="EM557">
            <v>0</v>
          </cell>
          <cell r="EN557">
            <v>0</v>
          </cell>
          <cell r="EO557">
            <v>0</v>
          </cell>
          <cell r="EP557">
            <v>0</v>
          </cell>
          <cell r="EQ557">
            <v>0</v>
          </cell>
          <cell r="ER557">
            <v>0</v>
          </cell>
          <cell r="ES557">
            <v>0</v>
          </cell>
          <cell r="ET557">
            <v>0</v>
          </cell>
          <cell r="EU557">
            <v>0</v>
          </cell>
          <cell r="EV557">
            <v>0</v>
          </cell>
          <cell r="EW557">
            <v>0</v>
          </cell>
          <cell r="EX557">
            <v>0</v>
          </cell>
          <cell r="EY557">
            <v>0</v>
          </cell>
          <cell r="EZ557">
            <v>0</v>
          </cell>
          <cell r="FA557">
            <v>0</v>
          </cell>
          <cell r="FB557">
            <v>0</v>
          </cell>
          <cell r="FC557">
            <v>0</v>
          </cell>
          <cell r="FD557">
            <v>0</v>
          </cell>
          <cell r="FE557">
            <v>0</v>
          </cell>
          <cell r="FF557">
            <v>0</v>
          </cell>
          <cell r="FG557">
            <v>0</v>
          </cell>
          <cell r="FH557">
            <v>0</v>
          </cell>
          <cell r="FI557">
            <v>0</v>
          </cell>
          <cell r="FJ557">
            <v>0</v>
          </cell>
          <cell r="FK557">
            <v>0</v>
          </cell>
          <cell r="FL557">
            <v>0</v>
          </cell>
          <cell r="FM557">
            <v>0</v>
          </cell>
          <cell r="FN557">
            <v>251865.60000000001</v>
          </cell>
          <cell r="FO557">
            <v>0</v>
          </cell>
          <cell r="FP557">
            <v>0</v>
          </cell>
          <cell r="FQ557">
            <v>0</v>
          </cell>
          <cell r="FR557">
            <v>0</v>
          </cell>
          <cell r="FS557">
            <v>0</v>
          </cell>
        </row>
        <row r="558">
          <cell r="A558" t="str">
            <v>EPS SURAsiniestros netosR</v>
          </cell>
          <cell r="B558" t="str">
            <v>EPS SURA</v>
          </cell>
          <cell r="C558" t="str">
            <v>R</v>
          </cell>
          <cell r="D558" t="str">
            <v>MM Col$</v>
          </cell>
          <cell r="F558" t="str">
            <v>siniestros netos</v>
          </cell>
          <cell r="I558">
            <v>-1184423.5486270001</v>
          </cell>
          <cell r="J558">
            <v>-953491.55066599965</v>
          </cell>
          <cell r="K558">
            <v>-1082518.0960590001</v>
          </cell>
          <cell r="L558">
            <v>-867523.44194899965</v>
          </cell>
          <cell r="M558">
            <v>-979432.71688700002</v>
          </cell>
          <cell r="N558">
            <v>-782888.73467899987</v>
          </cell>
          <cell r="O558">
            <v>-871838.54590400006</v>
          </cell>
          <cell r="P558">
            <v>-696738.56380399992</v>
          </cell>
          <cell r="Q558">
            <v>-765988.60607600003</v>
          </cell>
          <cell r="R558">
            <v>-614398.17509099992</v>
          </cell>
          <cell r="S558">
            <v>-663111.57691299997</v>
          </cell>
          <cell r="T558">
            <v>-535022.00230299996</v>
          </cell>
          <cell r="U558">
            <v>-558795.34501499997</v>
          </cell>
          <cell r="V558">
            <v>-453128.62707299995</v>
          </cell>
          <cell r="W558">
            <v>-460996.42576899996</v>
          </cell>
          <cell r="X558">
            <v>-376416.93124599999</v>
          </cell>
          <cell r="Y558">
            <v>-361496.47781999997</v>
          </cell>
          <cell r="Z558">
            <v>-298010.33672799997</v>
          </cell>
          <cell r="AA558">
            <v>-263947.52978399995</v>
          </cell>
          <cell r="AB558">
            <v>-216309.509704</v>
          </cell>
          <cell r="AC558">
            <v>-169077.18290899997</v>
          </cell>
          <cell r="AD558">
            <v>-142896.26884400001</v>
          </cell>
          <cell r="AE558">
            <v>-83188.052322999996</v>
          </cell>
          <cell r="AF558">
            <v>-71993</v>
          </cell>
          <cell r="AG558">
            <v>-848590.23397199996</v>
          </cell>
          <cell r="AH558">
            <v>-776785</v>
          </cell>
          <cell r="AI558">
            <v>-704245</v>
          </cell>
          <cell r="AJ558">
            <v>-626034.77788399998</v>
          </cell>
          <cell r="AK558">
            <v>-553375.77788399998</v>
          </cell>
          <cell r="AL558">
            <v>-478530</v>
          </cell>
          <cell r="AM558">
            <v>-408121</v>
          </cell>
          <cell r="AN558">
            <v>-340575</v>
          </cell>
          <cell r="AO558">
            <v>-268321.77781200001</v>
          </cell>
          <cell r="AP558">
            <v>-197523</v>
          </cell>
          <cell r="AQ558">
            <v>-132712.61528699999</v>
          </cell>
          <cell r="AR558">
            <v>-66598</v>
          </cell>
          <cell r="AS558">
            <v>-694522</v>
          </cell>
          <cell r="AT558">
            <v>-635689</v>
          </cell>
          <cell r="AU558">
            <v>-575961</v>
          </cell>
          <cell r="AV558">
            <v>-516446</v>
          </cell>
          <cell r="AW558">
            <v>-459260</v>
          </cell>
          <cell r="AX558">
            <v>-392909</v>
          </cell>
          <cell r="AY558">
            <v>-333306</v>
          </cell>
          <cell r="AZ558">
            <v>-276981</v>
          </cell>
          <cell r="BA558">
            <v>-218383</v>
          </cell>
          <cell r="BB558">
            <v>-197645</v>
          </cell>
          <cell r="BC558">
            <v>-162588</v>
          </cell>
          <cell r="BD558">
            <v>-132804</v>
          </cell>
          <cell r="BE558">
            <v>-105850</v>
          </cell>
          <cell r="BF558">
            <v>-66598</v>
          </cell>
          <cell r="BG558">
            <v>-53109.738342999997</v>
          </cell>
          <cell r="BH558">
            <v>-622977</v>
          </cell>
          <cell r="BI558">
            <v>-562269</v>
          </cell>
          <cell r="BJ558">
            <v>-511133</v>
          </cell>
          <cell r="BK558">
            <v>-455260</v>
          </cell>
          <cell r="BL558">
            <v>-400121</v>
          </cell>
          <cell r="BM558">
            <v>-346082</v>
          </cell>
          <cell r="BN558">
            <v>-295842</v>
          </cell>
          <cell r="BO558">
            <v>-243826</v>
          </cell>
          <cell r="BP558">
            <v>-194315</v>
          </cell>
          <cell r="BQ558">
            <v>-144482.92620500003</v>
          </cell>
          <cell r="BR558">
            <v>-94599.580483999991</v>
          </cell>
          <cell r="BS558">
            <v>-47685.7</v>
          </cell>
          <cell r="BT558">
            <v>-542504.09109891998</v>
          </cell>
          <cell r="BU558">
            <v>-499582</v>
          </cell>
          <cell r="BV558">
            <v>-450967</v>
          </cell>
          <cell r="BW558">
            <v>-403890</v>
          </cell>
          <cell r="BX558">
            <v>-356953</v>
          </cell>
          <cell r="BY558">
            <v>-312513</v>
          </cell>
          <cell r="BZ558">
            <v>-265837</v>
          </cell>
          <cell r="CA558">
            <v>-221778</v>
          </cell>
          <cell r="CB558">
            <v>-176872</v>
          </cell>
          <cell r="CC558">
            <v>-128146.652</v>
          </cell>
          <cell r="CD558">
            <v>-78264.513000000006</v>
          </cell>
          <cell r="CE558">
            <v>-38893.019999999997</v>
          </cell>
          <cell r="CF558">
            <v>-483151.77103486995</v>
          </cell>
          <cell r="CG558">
            <v>-438122.80518478999</v>
          </cell>
          <cell r="CH558">
            <v>-400553.08874780004</v>
          </cell>
          <cell r="CI558">
            <v>-357488.7014531701</v>
          </cell>
          <cell r="CJ558">
            <v>-315666.53517559997</v>
          </cell>
          <cell r="CK558">
            <v>-276260.47047771001</v>
          </cell>
          <cell r="CL558">
            <v>-238446.38114965</v>
          </cell>
          <cell r="CM558">
            <v>-202334.68</v>
          </cell>
          <cell r="CN558">
            <v>-176872.019</v>
          </cell>
          <cell r="CO558">
            <v>-162471.079</v>
          </cell>
          <cell r="CP558">
            <v>-119010.626</v>
          </cell>
          <cell r="CQ558">
            <v>82346</v>
          </cell>
          <cell r="CR558">
            <v>-45025.2</v>
          </cell>
          <cell r="CS558">
            <v>-481401.86102999997</v>
          </cell>
          <cell r="CT558">
            <v>-415524.6</v>
          </cell>
          <cell r="CU558">
            <v>-382249.9</v>
          </cell>
          <cell r="CV558">
            <v>-346242.43</v>
          </cell>
          <cell r="CW558">
            <v>-307189.63</v>
          </cell>
          <cell r="CX558">
            <v>-265637.56</v>
          </cell>
          <cell r="CY558">
            <v>-230497.1</v>
          </cell>
          <cell r="CZ558">
            <v>-197411.86</v>
          </cell>
          <cell r="DA558">
            <v>-164091.98000000001</v>
          </cell>
          <cell r="DB558">
            <v>-126601.08</v>
          </cell>
          <cell r="DC558">
            <v>-94384.24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DZ558">
            <v>0</v>
          </cell>
          <cell r="EA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  <cell r="EI558">
            <v>0</v>
          </cell>
          <cell r="EJ558">
            <v>0</v>
          </cell>
          <cell r="EK558">
            <v>0</v>
          </cell>
          <cell r="EL558">
            <v>0</v>
          </cell>
          <cell r="EM558">
            <v>0</v>
          </cell>
          <cell r="EN558">
            <v>0</v>
          </cell>
          <cell r="EO558">
            <v>0</v>
          </cell>
          <cell r="EP558">
            <v>0</v>
          </cell>
          <cell r="EQ558">
            <v>0</v>
          </cell>
          <cell r="ER558">
            <v>0</v>
          </cell>
          <cell r="ES558">
            <v>0</v>
          </cell>
          <cell r="ET558">
            <v>0</v>
          </cell>
          <cell r="EU558">
            <v>0</v>
          </cell>
          <cell r="EV558">
            <v>0</v>
          </cell>
          <cell r="EW558">
            <v>0</v>
          </cell>
          <cell r="EX558">
            <v>0</v>
          </cell>
          <cell r="EY558">
            <v>0</v>
          </cell>
          <cell r="EZ558">
            <v>0</v>
          </cell>
          <cell r="FA558">
            <v>0</v>
          </cell>
          <cell r="FB558">
            <v>0</v>
          </cell>
          <cell r="FC558">
            <v>0</v>
          </cell>
          <cell r="FD558">
            <v>0</v>
          </cell>
          <cell r="FE558">
            <v>0</v>
          </cell>
          <cell r="FF558">
            <v>0</v>
          </cell>
          <cell r="FG558">
            <v>0</v>
          </cell>
          <cell r="FH558">
            <v>0</v>
          </cell>
          <cell r="FI558">
            <v>0</v>
          </cell>
          <cell r="FJ558">
            <v>0</v>
          </cell>
          <cell r="FK558">
            <v>0</v>
          </cell>
          <cell r="FL558">
            <v>0</v>
          </cell>
          <cell r="FM558">
            <v>0</v>
          </cell>
          <cell r="FN558">
            <v>-210040.1</v>
          </cell>
          <cell r="FO558">
            <v>0</v>
          </cell>
          <cell r="FP558">
            <v>0</v>
          </cell>
          <cell r="FQ558">
            <v>0</v>
          </cell>
          <cell r="FR558">
            <v>0</v>
          </cell>
          <cell r="FS558">
            <v>0</v>
          </cell>
        </row>
        <row r="559">
          <cell r="A559" t="str">
            <v>EPS SURAgastos de intermediaciónR</v>
          </cell>
          <cell r="B559" t="str">
            <v>EPS SURA</v>
          </cell>
          <cell r="C559" t="str">
            <v>R</v>
          </cell>
          <cell r="D559" t="str">
            <v>MM Col$</v>
          </cell>
          <cell r="F559" t="str">
            <v>gastos de intermediación</v>
          </cell>
          <cell r="I559">
            <v>-14715.497211</v>
          </cell>
          <cell r="J559">
            <v>-13446.012416000001</v>
          </cell>
          <cell r="K559">
            <v>-13601.751143</v>
          </cell>
          <cell r="L559">
            <v>-12547.440486000001</v>
          </cell>
          <cell r="M559">
            <v>-12164.154936999999</v>
          </cell>
          <cell r="N559">
            <v>-11367.741533</v>
          </cell>
          <cell r="O559">
            <v>-10774.437700999999</v>
          </cell>
          <cell r="P559">
            <v>-10042.913678999999</v>
          </cell>
          <cell r="Q559">
            <v>-9421.9841489999999</v>
          </cell>
          <cell r="R559">
            <v>-8697.073237999999</v>
          </cell>
          <cell r="S559">
            <v>-8193.6411129999997</v>
          </cell>
          <cell r="T559">
            <v>-7469.2200429999994</v>
          </cell>
          <cell r="U559">
            <v>-7014.6892509999998</v>
          </cell>
          <cell r="V559">
            <v>-6326.1748269999989</v>
          </cell>
          <cell r="W559">
            <v>-5839.9498629999998</v>
          </cell>
          <cell r="X559">
            <v>-5168.6639579999992</v>
          </cell>
          <cell r="Y559">
            <v>-4592.9887500000004</v>
          </cell>
          <cell r="Z559">
            <v>-4001.4157229999996</v>
          </cell>
          <cell r="AA559">
            <v>-3384.0906620000005</v>
          </cell>
          <cell r="AB559">
            <v>-2964.2268800000002</v>
          </cell>
          <cell r="AC559">
            <v>-2314.6172280000005</v>
          </cell>
          <cell r="AD559">
            <v>-1978.4179790000001</v>
          </cell>
          <cell r="AE559">
            <v>-1204.7750520000004</v>
          </cell>
          <cell r="AF559">
            <v>-1270.3</v>
          </cell>
          <cell r="AG559">
            <v>-13761.496899000002</v>
          </cell>
          <cell r="AH559">
            <v>-13165</v>
          </cell>
          <cell r="AI559">
            <v>-12185</v>
          </cell>
          <cell r="AJ559">
            <v>-10625.351522000001</v>
          </cell>
          <cell r="AK559">
            <v>-9243.3515220000008</v>
          </cell>
          <cell r="AL559">
            <v>-8419</v>
          </cell>
          <cell r="AM559">
            <v>-7256</v>
          </cell>
          <cell r="AN559">
            <v>-6049</v>
          </cell>
          <cell r="AO559">
            <v>-4810.9308039999996</v>
          </cell>
          <cell r="AP559">
            <v>-3604</v>
          </cell>
          <cell r="AQ559">
            <v>-2564.555981</v>
          </cell>
          <cell r="AR559">
            <v>-1340</v>
          </cell>
          <cell r="AS559">
            <v>-14130</v>
          </cell>
          <cell r="AT559">
            <v>-12991</v>
          </cell>
          <cell r="AU559">
            <v>-11824</v>
          </cell>
          <cell r="AV559">
            <v>-10273</v>
          </cell>
          <cell r="AW559">
            <v>-9063</v>
          </cell>
          <cell r="AX559">
            <v>-7844</v>
          </cell>
          <cell r="AY559">
            <v>-6718</v>
          </cell>
          <cell r="AZ559">
            <v>-5591</v>
          </cell>
          <cell r="BA559">
            <v>-4273</v>
          </cell>
          <cell r="BB559">
            <v>-3604</v>
          </cell>
          <cell r="BC559">
            <v>-3161</v>
          </cell>
          <cell r="BD559">
            <v>-2564</v>
          </cell>
          <cell r="BE559">
            <v>-2105</v>
          </cell>
          <cell r="BF559">
            <v>-1340</v>
          </cell>
          <cell r="BG559">
            <v>-1350.6732549999999</v>
          </cell>
          <cell r="BH559">
            <v>-13079</v>
          </cell>
          <cell r="BI559">
            <v>-11826</v>
          </cell>
          <cell r="BJ559">
            <v>-10686</v>
          </cell>
          <cell r="BK559">
            <v>-9546</v>
          </cell>
          <cell r="BL559">
            <v>-8466</v>
          </cell>
          <cell r="BM559">
            <v>-7331</v>
          </cell>
          <cell r="BN559">
            <v>-6307</v>
          </cell>
          <cell r="BO559">
            <v>-5179</v>
          </cell>
          <cell r="BP559">
            <v>-3966</v>
          </cell>
          <cell r="BQ559">
            <v>-2947.7287299999998</v>
          </cell>
          <cell r="BR559">
            <v>-1937.2818950000001</v>
          </cell>
          <cell r="BS559">
            <v>-839</v>
          </cell>
          <cell r="BT559">
            <v>-12418.809769029996</v>
          </cell>
          <cell r="BU559">
            <v>-11382</v>
          </cell>
          <cell r="BV559">
            <v>-10321</v>
          </cell>
          <cell r="BW559">
            <v>-9236</v>
          </cell>
          <cell r="BX559">
            <v>-8311</v>
          </cell>
          <cell r="BY559">
            <v>-7285</v>
          </cell>
          <cell r="BZ559">
            <v>-6158</v>
          </cell>
          <cell r="CA559">
            <v>-5152</v>
          </cell>
          <cell r="CB559">
            <v>-4160</v>
          </cell>
          <cell r="CC559">
            <v>-3148.395</v>
          </cell>
          <cell r="CD559">
            <v>-1907.7840000000001</v>
          </cell>
          <cell r="CE559">
            <v>-930.33867265000003</v>
          </cell>
          <cell r="CF559">
            <v>-11759.301570069998</v>
          </cell>
          <cell r="CG559">
            <v>-11206.019976669999</v>
          </cell>
          <cell r="CH559">
            <v>-10075.866092719998</v>
          </cell>
          <cell r="CI559">
            <v>-8972.7605542199981</v>
          </cell>
          <cell r="CJ559">
            <v>-7865.2092844399986</v>
          </cell>
          <cell r="CK559">
            <v>-6816.6455007299983</v>
          </cell>
          <cell r="CL559">
            <v>-5771.0236849699986</v>
          </cell>
          <cell r="CM559">
            <v>-4780.2370000000001</v>
          </cell>
          <cell r="CN559">
            <v>-4160.4520000000002</v>
          </cell>
          <cell r="CO559">
            <v>-3730.2449999999999</v>
          </cell>
          <cell r="CP559">
            <v>-2747.5540000000001</v>
          </cell>
          <cell r="CQ559">
            <v>1939</v>
          </cell>
          <cell r="CR559">
            <v>-917.76</v>
          </cell>
          <cell r="CS559">
            <v>-11799.2</v>
          </cell>
          <cell r="CT559">
            <v>-11157.151216039998</v>
          </cell>
          <cell r="CU559">
            <v>-10107.80913496</v>
          </cell>
          <cell r="CV559">
            <v>-8920.33</v>
          </cell>
          <cell r="CW559">
            <v>-7997.02</v>
          </cell>
          <cell r="CX559">
            <v>-7012.59</v>
          </cell>
          <cell r="CY559">
            <v>-6080.3002765299998</v>
          </cell>
          <cell r="CZ559">
            <v>-5325.13</v>
          </cell>
          <cell r="DA559">
            <v>-4409.93</v>
          </cell>
          <cell r="DB559">
            <v>-3419.44</v>
          </cell>
          <cell r="DC559">
            <v>-2544.08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DZ559">
            <v>0</v>
          </cell>
          <cell r="EA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0</v>
          </cell>
          <cell r="EF559">
            <v>0</v>
          </cell>
          <cell r="EG559">
            <v>0</v>
          </cell>
          <cell r="EH559">
            <v>0</v>
          </cell>
          <cell r="EI559">
            <v>0</v>
          </cell>
          <cell r="EJ559">
            <v>0</v>
          </cell>
          <cell r="EK559">
            <v>0</v>
          </cell>
          <cell r="EL559">
            <v>0</v>
          </cell>
          <cell r="EM559">
            <v>0</v>
          </cell>
          <cell r="EN559">
            <v>0</v>
          </cell>
          <cell r="EO559">
            <v>0</v>
          </cell>
          <cell r="EP559">
            <v>0</v>
          </cell>
          <cell r="EQ559">
            <v>0</v>
          </cell>
          <cell r="ER559">
            <v>0</v>
          </cell>
          <cell r="ES559">
            <v>0</v>
          </cell>
          <cell r="ET559">
            <v>0</v>
          </cell>
          <cell r="EU559">
            <v>0</v>
          </cell>
          <cell r="EV559">
            <v>0</v>
          </cell>
          <cell r="EW559">
            <v>0</v>
          </cell>
          <cell r="EX559">
            <v>0</v>
          </cell>
          <cell r="EY559">
            <v>0</v>
          </cell>
          <cell r="EZ559">
            <v>0</v>
          </cell>
          <cell r="FA559">
            <v>0</v>
          </cell>
          <cell r="FB559">
            <v>0</v>
          </cell>
          <cell r="FC559">
            <v>0</v>
          </cell>
          <cell r="FD559">
            <v>0</v>
          </cell>
          <cell r="FE559">
            <v>0</v>
          </cell>
          <cell r="FF559">
            <v>0</v>
          </cell>
          <cell r="FG559">
            <v>0</v>
          </cell>
          <cell r="FH559">
            <v>0</v>
          </cell>
          <cell r="FI559">
            <v>0</v>
          </cell>
          <cell r="FJ559">
            <v>0</v>
          </cell>
          <cell r="FK559">
            <v>0</v>
          </cell>
          <cell r="FL559">
            <v>0</v>
          </cell>
          <cell r="FM559">
            <v>0</v>
          </cell>
          <cell r="FN559">
            <v>-3660.2</v>
          </cell>
          <cell r="FO559">
            <v>0</v>
          </cell>
          <cell r="FP559">
            <v>0</v>
          </cell>
          <cell r="FQ559">
            <v>0</v>
          </cell>
          <cell r="FR559">
            <v>0</v>
          </cell>
          <cell r="FS559">
            <v>0</v>
          </cell>
        </row>
        <row r="560">
          <cell r="A560" t="str">
            <v>EPS SURAresultado técnicoR</v>
          </cell>
          <cell r="B560" t="str">
            <v>EPS SURA</v>
          </cell>
          <cell r="C560" t="str">
            <v>R</v>
          </cell>
          <cell r="D560" t="str">
            <v>MM Col$</v>
          </cell>
          <cell r="F560" t="str">
            <v>resultado técnico</v>
          </cell>
          <cell r="I560">
            <v>79127.51184999985</v>
          </cell>
          <cell r="J560">
            <v>67418.897233000505</v>
          </cell>
          <cell r="K560">
            <v>62920.618510999804</v>
          </cell>
          <cell r="L560">
            <v>60443.925026000514</v>
          </cell>
          <cell r="M560">
            <v>54256.303277999876</v>
          </cell>
          <cell r="N560">
            <v>50462.667840999922</v>
          </cell>
          <cell r="O560">
            <v>47340.54684199988</v>
          </cell>
          <cell r="P560">
            <v>49379.512845999903</v>
          </cell>
          <cell r="Q560">
            <v>42408.326315999991</v>
          </cell>
          <cell r="R560">
            <v>42429.443931999893</v>
          </cell>
          <cell r="S560">
            <v>36153.976484000093</v>
          </cell>
          <cell r="T560">
            <v>34726.501593999863</v>
          </cell>
          <cell r="U560">
            <v>30680.183125000043</v>
          </cell>
          <cell r="V560">
            <v>32724.781497000145</v>
          </cell>
          <cell r="W560">
            <v>26561.113437999986</v>
          </cell>
          <cell r="X560">
            <v>24757.434619000087</v>
          </cell>
          <cell r="Y560">
            <v>24411.031635999989</v>
          </cell>
          <cell r="Z560">
            <v>18981.157933000024</v>
          </cell>
          <cell r="AA560">
            <v>17411.661877000006</v>
          </cell>
          <cell r="AB560">
            <v>17056.51170599999</v>
          </cell>
          <cell r="AC560">
            <v>10896.425729000026</v>
          </cell>
          <cell r="AD560">
            <v>11139.463837999987</v>
          </cell>
          <cell r="AE560">
            <v>7172.3033030000042</v>
          </cell>
          <cell r="AF560">
            <v>4394.7</v>
          </cell>
          <cell r="AG560">
            <v>58016.881845999989</v>
          </cell>
          <cell r="AH560">
            <v>45678.5</v>
          </cell>
          <cell r="AI560">
            <v>43414.5</v>
          </cell>
          <cell r="AJ560">
            <v>47389.443993000008</v>
          </cell>
          <cell r="AK560">
            <v>41245.443993000008</v>
          </cell>
          <cell r="AL560">
            <v>31816</v>
          </cell>
          <cell r="AM560">
            <v>28670</v>
          </cell>
          <cell r="AN560">
            <v>21647</v>
          </cell>
          <cell r="AO560">
            <v>20327.788980000016</v>
          </cell>
          <cell r="AP560">
            <v>15066.282980999997</v>
          </cell>
          <cell r="AQ560">
            <v>5621.1193000000039</v>
          </cell>
          <cell r="AR560">
            <v>3287</v>
          </cell>
          <cell r="AS560">
            <v>62363</v>
          </cell>
          <cell r="AT560">
            <v>53770</v>
          </cell>
          <cell r="AU560">
            <v>48077</v>
          </cell>
          <cell r="AV560">
            <v>44061</v>
          </cell>
          <cell r="AW560">
            <v>36475</v>
          </cell>
          <cell r="AX560">
            <v>35350</v>
          </cell>
          <cell r="AY560">
            <v>32349</v>
          </cell>
          <cell r="AZ560">
            <v>26110</v>
          </cell>
          <cell r="BA560">
            <v>23682</v>
          </cell>
          <cell r="BB560">
            <v>14944.282980999997</v>
          </cell>
          <cell r="BC560">
            <v>18635.383537999995</v>
          </cell>
          <cell r="BD560">
            <v>5530</v>
          </cell>
          <cell r="BE560">
            <v>13156</v>
          </cell>
          <cell r="BF560">
            <v>3287</v>
          </cell>
          <cell r="BG560">
            <v>7240.1371050000034</v>
          </cell>
          <cell r="BH560">
            <v>57783</v>
          </cell>
          <cell r="BI560">
            <v>49214</v>
          </cell>
          <cell r="BJ560">
            <v>44846</v>
          </cell>
          <cell r="BK560">
            <v>39952</v>
          </cell>
          <cell r="BL560">
            <v>31799</v>
          </cell>
          <cell r="BM560">
            <v>29806</v>
          </cell>
          <cell r="BN560">
            <v>24617</v>
          </cell>
          <cell r="BO560">
            <v>20656</v>
          </cell>
          <cell r="BP560">
            <v>12765</v>
          </cell>
          <cell r="BQ560">
            <v>10721.064081999943</v>
          </cell>
          <cell r="BR560">
            <v>8319.6585859999977</v>
          </cell>
          <cell r="BS560">
            <v>4068.3000000000029</v>
          </cell>
          <cell r="BT560">
            <v>50645.007748570024</v>
          </cell>
          <cell r="BU560">
            <v>47663</v>
          </cell>
          <cell r="BV560">
            <v>44036</v>
          </cell>
          <cell r="BW560">
            <v>40603</v>
          </cell>
          <cell r="BX560">
            <v>37031</v>
          </cell>
          <cell r="BY560">
            <v>31916</v>
          </cell>
          <cell r="BZ560">
            <v>28846</v>
          </cell>
          <cell r="CA560">
            <v>22979</v>
          </cell>
          <cell r="CB560">
            <v>18762</v>
          </cell>
          <cell r="CC560">
            <v>13954.004999999994</v>
          </cell>
          <cell r="CD560">
            <v>8799.1589999999997</v>
          </cell>
          <cell r="CE560">
            <v>3727.5113273500056</v>
          </cell>
          <cell r="CF560">
            <v>48916.426762669907</v>
          </cell>
          <cell r="CG560">
            <v>45072.139660110042</v>
          </cell>
          <cell r="CH560">
            <v>36048.914179839965</v>
          </cell>
          <cell r="CI560">
            <v>31309.976936559899</v>
          </cell>
          <cell r="CJ560">
            <v>28881.813087129998</v>
          </cell>
          <cell r="CK560">
            <v>22404.416844249961</v>
          </cell>
          <cell r="CL560">
            <v>17952.218076139998</v>
          </cell>
          <cell r="CM560">
            <v>10562.618000000009</v>
          </cell>
          <cell r="CN560">
            <v>18762.35400000001</v>
          </cell>
          <cell r="CO560">
            <v>6880.3080000000145</v>
          </cell>
          <cell r="CP560">
            <v>5280.6709999999912</v>
          </cell>
          <cell r="CQ560">
            <v>-454</v>
          </cell>
          <cell r="CR560">
            <v>-5168.47</v>
          </cell>
          <cell r="CS560">
            <v>50619.388969999985</v>
          </cell>
          <cell r="CT560">
            <v>63749.728783960003</v>
          </cell>
          <cell r="CU560">
            <v>57634.380865040002</v>
          </cell>
          <cell r="CV560">
            <v>50289.62</v>
          </cell>
          <cell r="CW560">
            <v>48409.51</v>
          </cell>
          <cell r="CX560">
            <v>35163.32</v>
          </cell>
          <cell r="CY560">
            <v>33372.199723469974</v>
          </cell>
          <cell r="CZ560">
            <v>27806.080000000002</v>
          </cell>
          <cell r="DA560">
            <v>22872.82</v>
          </cell>
          <cell r="DB560">
            <v>15978.09</v>
          </cell>
          <cell r="DC560">
            <v>10570.34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>
            <v>0</v>
          </cell>
          <cell r="EM560">
            <v>0</v>
          </cell>
          <cell r="EN560">
            <v>0</v>
          </cell>
          <cell r="EO560">
            <v>0</v>
          </cell>
          <cell r="EP560">
            <v>0</v>
          </cell>
          <cell r="EQ560">
            <v>0</v>
          </cell>
          <cell r="ER560">
            <v>0</v>
          </cell>
          <cell r="ES560">
            <v>0</v>
          </cell>
          <cell r="ET560">
            <v>0</v>
          </cell>
          <cell r="EU560">
            <v>0</v>
          </cell>
          <cell r="EV560">
            <v>0</v>
          </cell>
          <cell r="EW560">
            <v>0</v>
          </cell>
          <cell r="EX560">
            <v>0</v>
          </cell>
          <cell r="EY560">
            <v>0</v>
          </cell>
          <cell r="EZ560">
            <v>0</v>
          </cell>
          <cell r="FA560">
            <v>0</v>
          </cell>
          <cell r="FB560">
            <v>0</v>
          </cell>
          <cell r="FC560">
            <v>0</v>
          </cell>
          <cell r="FD560">
            <v>0</v>
          </cell>
          <cell r="FE560">
            <v>0</v>
          </cell>
          <cell r="FF560">
            <v>0</v>
          </cell>
          <cell r="FG560">
            <v>0</v>
          </cell>
          <cell r="FH560">
            <v>0</v>
          </cell>
          <cell r="FI560">
            <v>0</v>
          </cell>
          <cell r="FJ560">
            <v>0</v>
          </cell>
          <cell r="FK560">
            <v>0</v>
          </cell>
          <cell r="FL560">
            <v>0</v>
          </cell>
          <cell r="FM560">
            <v>0</v>
          </cell>
          <cell r="FN560">
            <v>38165.300000000003</v>
          </cell>
          <cell r="FO560">
            <v>0</v>
          </cell>
          <cell r="FP560">
            <v>0</v>
          </cell>
          <cell r="FQ560">
            <v>0</v>
          </cell>
          <cell r="FR560">
            <v>0</v>
          </cell>
          <cell r="FS560">
            <v>0</v>
          </cell>
        </row>
        <row r="561">
          <cell r="A561" t="str">
            <v>EPS SURAgastos de administración R</v>
          </cell>
          <cell r="B561" t="str">
            <v>EPS SURA</v>
          </cell>
          <cell r="C561" t="str">
            <v>R</v>
          </cell>
          <cell r="D561" t="str">
            <v>MM Col$</v>
          </cell>
          <cell r="F561" t="str">
            <v xml:space="preserve">gastos de administración </v>
          </cell>
          <cell r="I561">
            <v>-95467.076067000045</v>
          </cell>
          <cell r="J561">
            <v>-87086.752895000012</v>
          </cell>
          <cell r="K561">
            <v>-82945.198510000046</v>
          </cell>
          <cell r="L561">
            <v>-75806.650145000007</v>
          </cell>
          <cell r="M561">
            <v>-74150.256023000038</v>
          </cell>
          <cell r="N561">
            <v>-69107.814325999992</v>
          </cell>
          <cell r="O561">
            <v>-66467.718658000042</v>
          </cell>
          <cell r="P561">
            <v>-61124.825166999995</v>
          </cell>
          <cell r="Q561">
            <v>-58468.710767000041</v>
          </cell>
          <cell r="R561">
            <v>-53008.351675999998</v>
          </cell>
          <cell r="S561">
            <v>-50918.749085000039</v>
          </cell>
          <cell r="T561">
            <v>-45793.164918999995</v>
          </cell>
          <cell r="U561">
            <v>-43908.461581999996</v>
          </cell>
          <cell r="V561">
            <v>-40024.050550999993</v>
          </cell>
          <cell r="W561">
            <v>-36842.451765999998</v>
          </cell>
          <cell r="X561">
            <v>-32879.493433999996</v>
          </cell>
          <cell r="Y561">
            <v>-29561.293876</v>
          </cell>
          <cell r="Z561">
            <v>-25822.901958999999</v>
          </cell>
          <cell r="AA561">
            <v>-22176.629631</v>
          </cell>
          <cell r="AB561">
            <v>-19229.557822999999</v>
          </cell>
          <cell r="AC561">
            <v>-13932.919897</v>
          </cell>
          <cell r="AD561">
            <v>-12169.281292</v>
          </cell>
          <cell r="AE561">
            <v>-7548.6532219999999</v>
          </cell>
          <cell r="AF561">
            <v>-5823</v>
          </cell>
          <cell r="AG561">
            <v>-81890.131757999989</v>
          </cell>
          <cell r="AH561">
            <v>-71744</v>
          </cell>
          <cell r="AI561">
            <v>-64704</v>
          </cell>
          <cell r="AJ561">
            <v>-58913.088033</v>
          </cell>
          <cell r="AK561">
            <v>-52907.088033</v>
          </cell>
          <cell r="AL561">
            <v>-45230</v>
          </cell>
          <cell r="AM561">
            <v>-39008</v>
          </cell>
          <cell r="AN561">
            <v>-32186</v>
          </cell>
          <cell r="AO561">
            <v>-25776.117467</v>
          </cell>
          <cell r="AP561">
            <v>-18923</v>
          </cell>
          <cell r="AQ561">
            <v>-11626</v>
          </cell>
          <cell r="AR561">
            <v>-5216</v>
          </cell>
          <cell r="AS561">
            <v>-73154</v>
          </cell>
          <cell r="AT561">
            <v>-64552.896826999997</v>
          </cell>
          <cell r="AU561">
            <v>-58217.896826999997</v>
          </cell>
          <cell r="AV561">
            <v>-51899.896826999997</v>
          </cell>
          <cell r="AW561">
            <v>-46808</v>
          </cell>
          <cell r="AX561">
            <v>-41088</v>
          </cell>
          <cell r="AY561">
            <v>-36021</v>
          </cell>
          <cell r="AZ561">
            <v>-29983</v>
          </cell>
          <cell r="BA561">
            <v>-24347</v>
          </cell>
          <cell r="BB561">
            <v>-18924</v>
          </cell>
          <cell r="BC561">
            <v>-17764</v>
          </cell>
          <cell r="BD561">
            <v>-11698</v>
          </cell>
          <cell r="BE561">
            <v>-11146</v>
          </cell>
          <cell r="BF561">
            <v>-5216</v>
          </cell>
          <cell r="BG561">
            <v>-5557.4900010000001</v>
          </cell>
          <cell r="BH561">
            <v>-66319</v>
          </cell>
          <cell r="BI561">
            <v>-59235</v>
          </cell>
          <cell r="BJ561">
            <v>-53970</v>
          </cell>
          <cell r="BK561">
            <v>-49235.268285999999</v>
          </cell>
          <cell r="BL561">
            <v>-44167</v>
          </cell>
          <cell r="BM561">
            <v>-38548</v>
          </cell>
          <cell r="BN561">
            <v>-32500</v>
          </cell>
          <cell r="BO561">
            <v>-27547</v>
          </cell>
          <cell r="BP561">
            <v>-21290</v>
          </cell>
          <cell r="BQ561">
            <v>-15347.117757</v>
          </cell>
          <cell r="BR561">
            <v>-9603.5764249999993</v>
          </cell>
          <cell r="BS561">
            <v>-4661</v>
          </cell>
          <cell r="BT561">
            <v>-65401.13294185001</v>
          </cell>
          <cell r="BU561">
            <v>-59535</v>
          </cell>
          <cell r="BV561">
            <v>-54726</v>
          </cell>
          <cell r="BW561">
            <v>-49173</v>
          </cell>
          <cell r="BX561">
            <v>-43739</v>
          </cell>
          <cell r="BY561">
            <v>-37909</v>
          </cell>
          <cell r="BZ561">
            <v>-32413</v>
          </cell>
          <cell r="CA561">
            <v>-26558</v>
          </cell>
          <cell r="CB561">
            <v>-21218</v>
          </cell>
          <cell r="CC561">
            <v>-15967.674000000001</v>
          </cell>
          <cell r="CD561">
            <v>-9704.0010000000002</v>
          </cell>
          <cell r="CE561">
            <v>-4517.3621559599997</v>
          </cell>
          <cell r="CF561">
            <v>-66689.969561739999</v>
          </cell>
          <cell r="CG561">
            <v>-59532.537383669995</v>
          </cell>
          <cell r="CH561">
            <v>-54275.078263730007</v>
          </cell>
          <cell r="CI561">
            <v>-48766.16681368</v>
          </cell>
          <cell r="CJ561">
            <v>-43806.913776449997</v>
          </cell>
          <cell r="CK561">
            <v>-38693.445898599995</v>
          </cell>
          <cell r="CL561">
            <v>-33248.26038598</v>
          </cell>
          <cell r="CM561">
            <v>-27344.008000000002</v>
          </cell>
          <cell r="CN561">
            <v>-21218.37</v>
          </cell>
          <cell r="CO561">
            <v>-21542.493999999999</v>
          </cell>
          <cell r="CP561">
            <v>-14987.771000000001</v>
          </cell>
          <cell r="CQ561">
            <v>10093</v>
          </cell>
          <cell r="CR561">
            <v>-4784.13</v>
          </cell>
          <cell r="CS561">
            <v>-68393.42227707</v>
          </cell>
          <cell r="CT561">
            <v>-61752.217473220022</v>
          </cell>
          <cell r="CU561">
            <v>-56127.198948639998</v>
          </cell>
          <cell r="CV561">
            <v>-49560.13</v>
          </cell>
          <cell r="CW561">
            <v>-44300.63</v>
          </cell>
          <cell r="CX561">
            <v>-39484.269999999997</v>
          </cell>
          <cell r="CY561">
            <v>-34696.547902650003</v>
          </cell>
          <cell r="CZ561">
            <v>-29445.43</v>
          </cell>
          <cell r="DA561">
            <v>-24528.09</v>
          </cell>
          <cell r="DB561">
            <v>-19464.02</v>
          </cell>
          <cell r="DC561">
            <v>-14883.12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  <cell r="DW561">
            <v>0</v>
          </cell>
          <cell r="DX561">
            <v>0</v>
          </cell>
          <cell r="DY561">
            <v>0</v>
          </cell>
          <cell r="DZ561">
            <v>0</v>
          </cell>
          <cell r="EA561">
            <v>0</v>
          </cell>
          <cell r="EB561">
            <v>0</v>
          </cell>
          <cell r="EC561">
            <v>0</v>
          </cell>
          <cell r="ED561">
            <v>0</v>
          </cell>
          <cell r="EE561">
            <v>0</v>
          </cell>
          <cell r="EF561">
            <v>0</v>
          </cell>
          <cell r="EG561">
            <v>0</v>
          </cell>
          <cell r="EH561">
            <v>0</v>
          </cell>
          <cell r="EI561">
            <v>0</v>
          </cell>
          <cell r="EJ561">
            <v>0</v>
          </cell>
          <cell r="EK561">
            <v>0</v>
          </cell>
          <cell r="EL561">
            <v>0</v>
          </cell>
          <cell r="EM561">
            <v>0</v>
          </cell>
          <cell r="EN561">
            <v>0</v>
          </cell>
          <cell r="EO561">
            <v>0</v>
          </cell>
          <cell r="EP561">
            <v>0</v>
          </cell>
          <cell r="EQ561">
            <v>0</v>
          </cell>
          <cell r="ER561">
            <v>0</v>
          </cell>
          <cell r="ES561">
            <v>0</v>
          </cell>
          <cell r="ET561">
            <v>0</v>
          </cell>
          <cell r="EU561">
            <v>0</v>
          </cell>
          <cell r="EV561">
            <v>0</v>
          </cell>
          <cell r="EW561">
            <v>0</v>
          </cell>
          <cell r="EX561">
            <v>0</v>
          </cell>
          <cell r="EY561">
            <v>0</v>
          </cell>
          <cell r="EZ561">
            <v>0</v>
          </cell>
          <cell r="FA561">
            <v>0</v>
          </cell>
          <cell r="FB561">
            <v>0</v>
          </cell>
          <cell r="FC561">
            <v>0</v>
          </cell>
          <cell r="FD561">
            <v>0</v>
          </cell>
          <cell r="FE561">
            <v>0</v>
          </cell>
          <cell r="FF561">
            <v>0</v>
          </cell>
          <cell r="FG561">
            <v>0</v>
          </cell>
          <cell r="FH561">
            <v>0</v>
          </cell>
          <cell r="FI561">
            <v>0</v>
          </cell>
          <cell r="FJ561">
            <v>0</v>
          </cell>
          <cell r="FK561">
            <v>0</v>
          </cell>
          <cell r="FL561">
            <v>0</v>
          </cell>
          <cell r="FM561">
            <v>0</v>
          </cell>
          <cell r="FN561">
            <v>-24427.3</v>
          </cell>
          <cell r="FO561">
            <v>0</v>
          </cell>
          <cell r="FP561">
            <v>0</v>
          </cell>
          <cell r="FQ561">
            <v>0</v>
          </cell>
          <cell r="FR561">
            <v>0</v>
          </cell>
          <cell r="FS561">
            <v>0</v>
          </cell>
        </row>
        <row r="562">
          <cell r="A562" t="str">
            <v>EPS SURAdepreciaciones y amortizacionesR</v>
          </cell>
          <cell r="B562" t="str">
            <v>EPS SURA</v>
          </cell>
          <cell r="C562" t="str">
            <v>R</v>
          </cell>
          <cell r="D562" t="str">
            <v>MM Col$</v>
          </cell>
          <cell r="F562" t="str">
            <v>depreciaciones y amortizaciones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0</v>
          </cell>
          <cell r="EG562">
            <v>0</v>
          </cell>
          <cell r="EH562">
            <v>0</v>
          </cell>
          <cell r="EI562">
            <v>0</v>
          </cell>
          <cell r="EJ562">
            <v>0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0</v>
          </cell>
          <cell r="ES562">
            <v>0</v>
          </cell>
          <cell r="ET562">
            <v>0</v>
          </cell>
          <cell r="EU562">
            <v>0</v>
          </cell>
          <cell r="EV562">
            <v>0</v>
          </cell>
          <cell r="EW562">
            <v>0</v>
          </cell>
          <cell r="EX562">
            <v>0</v>
          </cell>
          <cell r="EY562">
            <v>0</v>
          </cell>
          <cell r="EZ562">
            <v>0</v>
          </cell>
          <cell r="FA562">
            <v>0</v>
          </cell>
          <cell r="FB562">
            <v>0</v>
          </cell>
          <cell r="FC562">
            <v>0</v>
          </cell>
          <cell r="FD562">
            <v>0</v>
          </cell>
          <cell r="FE562">
            <v>0</v>
          </cell>
          <cell r="FF562">
            <v>0</v>
          </cell>
          <cell r="FG562">
            <v>0</v>
          </cell>
          <cell r="FH562">
            <v>0</v>
          </cell>
          <cell r="FI562">
            <v>0</v>
          </cell>
          <cell r="FJ562">
            <v>0</v>
          </cell>
          <cell r="FK562">
            <v>0</v>
          </cell>
          <cell r="FL562">
            <v>0</v>
          </cell>
          <cell r="FM562">
            <v>0</v>
          </cell>
          <cell r="FN562">
            <v>-4476.3999999999996</v>
          </cell>
          <cell r="FO562">
            <v>0</v>
          </cell>
          <cell r="FP562">
            <v>0</v>
          </cell>
          <cell r="FQ562">
            <v>0</v>
          </cell>
          <cell r="FR562">
            <v>0</v>
          </cell>
          <cell r="FS562">
            <v>0</v>
          </cell>
        </row>
        <row r="563">
          <cell r="A563" t="str">
            <v>EPS SURAutilidad o pérdida industrialR</v>
          </cell>
          <cell r="B563" t="str">
            <v>EPS SURA</v>
          </cell>
          <cell r="C563" t="str">
            <v>R</v>
          </cell>
          <cell r="D563" t="str">
            <v>MM Col$</v>
          </cell>
          <cell r="F563" t="str">
            <v>utilidad o pérdida industrial</v>
          </cell>
          <cell r="I563">
            <v>-16339.564217000196</v>
          </cell>
          <cell r="J563">
            <v>-19667.855661999507</v>
          </cell>
          <cell r="K563">
            <v>-20024.579999000242</v>
          </cell>
          <cell r="L563">
            <v>-15362.725118999493</v>
          </cell>
          <cell r="M563">
            <v>-19893.952745000162</v>
          </cell>
          <cell r="N563">
            <v>-18645.14648500007</v>
          </cell>
          <cell r="O563">
            <v>-19127.171816000162</v>
          </cell>
          <cell r="P563">
            <v>-11745.312321000092</v>
          </cell>
          <cell r="Q563">
            <v>-16060.384451000049</v>
          </cell>
          <cell r="R563">
            <v>-10578.907744000106</v>
          </cell>
          <cell r="S563">
            <v>-14764.772600999946</v>
          </cell>
          <cell r="T563">
            <v>-11066.663325000132</v>
          </cell>
          <cell r="U563">
            <v>-13228.278456999953</v>
          </cell>
          <cell r="V563">
            <v>-7299.2690539998475</v>
          </cell>
          <cell r="W563">
            <v>-10281.338328000013</v>
          </cell>
          <cell r="X563">
            <v>-8122.0588149999094</v>
          </cell>
          <cell r="Y563">
            <v>-5150.2622400000109</v>
          </cell>
          <cell r="Z563">
            <v>-6841.7440259999748</v>
          </cell>
          <cell r="AA563">
            <v>-4764.9677539999939</v>
          </cell>
          <cell r="AB563">
            <v>-2173.046117000009</v>
          </cell>
          <cell r="AC563">
            <v>-3036.4941679999738</v>
          </cell>
          <cell r="AD563">
            <v>-1029.8174540000127</v>
          </cell>
          <cell r="AE563">
            <v>-376.34991899999568</v>
          </cell>
          <cell r="AF563">
            <v>-1428.3000000000002</v>
          </cell>
          <cell r="AG563">
            <v>-23873.249911999999</v>
          </cell>
          <cell r="AH563">
            <v>-26065.5</v>
          </cell>
          <cell r="AI563">
            <v>-21289.5</v>
          </cell>
          <cell r="AJ563">
            <v>-11523.644039999992</v>
          </cell>
          <cell r="AK563">
            <v>-11661.644039999992</v>
          </cell>
          <cell r="AL563">
            <v>-13414</v>
          </cell>
          <cell r="AM563">
            <v>-10338</v>
          </cell>
          <cell r="AN563">
            <v>-10539</v>
          </cell>
          <cell r="AO563">
            <v>-5448.3284869999843</v>
          </cell>
          <cell r="AP563">
            <v>-3856.7170190000033</v>
          </cell>
          <cell r="AQ563">
            <v>-6004.8806999999961</v>
          </cell>
          <cell r="AR563">
            <v>-1929</v>
          </cell>
          <cell r="AS563">
            <v>-10791</v>
          </cell>
          <cell r="AT563">
            <v>-10782.896826999997</v>
          </cell>
          <cell r="AU563">
            <v>-10140.896826999997</v>
          </cell>
          <cell r="AV563">
            <v>-7838.8968269999968</v>
          </cell>
          <cell r="AW563">
            <v>-10333</v>
          </cell>
          <cell r="AX563">
            <v>-5738</v>
          </cell>
          <cell r="AY563">
            <v>-3672</v>
          </cell>
          <cell r="AZ563">
            <v>-3873</v>
          </cell>
          <cell r="BA563">
            <v>-665</v>
          </cell>
          <cell r="BB563">
            <v>-3979.7170190000033</v>
          </cell>
          <cell r="BC563">
            <v>871.38353799999459</v>
          </cell>
          <cell r="BD563">
            <v>-6168</v>
          </cell>
          <cell r="BE563">
            <v>2010</v>
          </cell>
          <cell r="BF563">
            <v>-1929</v>
          </cell>
          <cell r="BG563">
            <v>1682.6471040000033</v>
          </cell>
          <cell r="BH563">
            <v>-8536</v>
          </cell>
          <cell r="BI563">
            <v>-10021</v>
          </cell>
          <cell r="BJ563">
            <v>-9124</v>
          </cell>
          <cell r="BK563">
            <v>-9283.2682859999986</v>
          </cell>
          <cell r="BL563">
            <v>-12368</v>
          </cell>
          <cell r="BM563">
            <v>-8742</v>
          </cell>
          <cell r="BN563">
            <v>-7883</v>
          </cell>
          <cell r="BO563">
            <v>-6891</v>
          </cell>
          <cell r="BP563">
            <v>-8525</v>
          </cell>
          <cell r="BQ563">
            <v>-4626.0536750000574</v>
          </cell>
          <cell r="BR563">
            <v>-1283.9178390000015</v>
          </cell>
          <cell r="BS563">
            <v>-592.69999999999709</v>
          </cell>
          <cell r="BT563">
            <v>-14756.125193279986</v>
          </cell>
          <cell r="BU563">
            <v>-11872</v>
          </cell>
          <cell r="BV563">
            <v>-10690</v>
          </cell>
          <cell r="BW563">
            <v>-8570</v>
          </cell>
          <cell r="BX563">
            <v>-6708</v>
          </cell>
          <cell r="BY563">
            <v>-5993</v>
          </cell>
          <cell r="BZ563">
            <v>-3567</v>
          </cell>
          <cell r="CA563">
            <v>-3579</v>
          </cell>
          <cell r="CB563">
            <v>-2456</v>
          </cell>
          <cell r="CC563">
            <v>-2013.6690000000071</v>
          </cell>
          <cell r="CD563">
            <v>-904.84200000000055</v>
          </cell>
          <cell r="CE563">
            <v>-789.8508286099941</v>
          </cell>
          <cell r="CF563">
            <v>-17773.542799070092</v>
          </cell>
          <cell r="CG563">
            <v>-14460.397723559952</v>
          </cell>
          <cell r="CH563">
            <v>-18226.164083890042</v>
          </cell>
          <cell r="CI563">
            <v>-17456.189877120101</v>
          </cell>
          <cell r="CJ563">
            <v>-14925.100689319999</v>
          </cell>
          <cell r="CK563">
            <v>-16289.029054350034</v>
          </cell>
          <cell r="CL563">
            <v>-15296.042309840002</v>
          </cell>
          <cell r="CM563">
            <v>-16781.39</v>
          </cell>
          <cell r="CN563">
            <v>-2456.0159999999887</v>
          </cell>
          <cell r="CO563">
            <v>-14662.185999999983</v>
          </cell>
          <cell r="CP563">
            <v>-9707.1000000000095</v>
          </cell>
          <cell r="CQ563">
            <v>10547</v>
          </cell>
          <cell r="CR563">
            <v>-9952.6</v>
          </cell>
          <cell r="CS563">
            <v>-17774.033307070014</v>
          </cell>
          <cell r="CT563">
            <v>1997.5113107399811</v>
          </cell>
          <cell r="CU563">
            <v>1507.1819164000044</v>
          </cell>
          <cell r="CV563">
            <v>729.49000000001251</v>
          </cell>
          <cell r="CW563">
            <v>4108.8799999999683</v>
          </cell>
          <cell r="CX563">
            <v>-4320.9500000000189</v>
          </cell>
          <cell r="CY563">
            <v>-1324.3481791800295</v>
          </cell>
          <cell r="CZ563">
            <v>-1639.3499999999804</v>
          </cell>
          <cell r="DA563">
            <v>-1655.27</v>
          </cell>
          <cell r="DB563">
            <v>-3485.9300000000167</v>
          </cell>
          <cell r="DC563">
            <v>-4312.78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>
            <v>0</v>
          </cell>
          <cell r="EN563">
            <v>0</v>
          </cell>
          <cell r="EO563">
            <v>0</v>
          </cell>
          <cell r="EP563">
            <v>0</v>
          </cell>
          <cell r="EQ563">
            <v>0</v>
          </cell>
          <cell r="ER563">
            <v>0</v>
          </cell>
          <cell r="ES563">
            <v>0</v>
          </cell>
          <cell r="ET563">
            <v>0</v>
          </cell>
          <cell r="EU563">
            <v>0</v>
          </cell>
          <cell r="EV563">
            <v>0</v>
          </cell>
          <cell r="EW563">
            <v>0</v>
          </cell>
          <cell r="EX563">
            <v>0</v>
          </cell>
          <cell r="EY563">
            <v>0</v>
          </cell>
          <cell r="EZ563">
            <v>0</v>
          </cell>
          <cell r="FA563">
            <v>0</v>
          </cell>
          <cell r="FB563">
            <v>0</v>
          </cell>
          <cell r="FC563">
            <v>0</v>
          </cell>
          <cell r="FD563">
            <v>0</v>
          </cell>
          <cell r="FE563">
            <v>0</v>
          </cell>
          <cell r="FF563">
            <v>0</v>
          </cell>
          <cell r="FG563">
            <v>0</v>
          </cell>
          <cell r="FH563">
            <v>0</v>
          </cell>
          <cell r="FI563">
            <v>0</v>
          </cell>
          <cell r="FJ563">
            <v>0</v>
          </cell>
          <cell r="FK563">
            <v>0</v>
          </cell>
          <cell r="FL563">
            <v>0</v>
          </cell>
          <cell r="FM563">
            <v>0</v>
          </cell>
          <cell r="FN563">
            <v>-37807.599999999999</v>
          </cell>
          <cell r="FO563">
            <v>0</v>
          </cell>
          <cell r="FP563">
            <v>0</v>
          </cell>
          <cell r="FQ563">
            <v>0</v>
          </cell>
          <cell r="FR563">
            <v>0</v>
          </cell>
          <cell r="FS563">
            <v>0</v>
          </cell>
        </row>
        <row r="564">
          <cell r="A564" t="str">
            <v>EPS SURAresultado financieroR</v>
          </cell>
          <cell r="B564" t="str">
            <v>EPS SURA</v>
          </cell>
          <cell r="C564" t="str">
            <v>R</v>
          </cell>
          <cell r="D564" t="str">
            <v>MM Col$</v>
          </cell>
          <cell r="F564" t="str">
            <v>resultado financiero</v>
          </cell>
          <cell r="I564">
            <v>38652.470996999997</v>
          </cell>
          <cell r="J564">
            <v>33615.569227999993</v>
          </cell>
          <cell r="K564">
            <v>34477.712790999998</v>
          </cell>
          <cell r="L564">
            <v>30495.637895999997</v>
          </cell>
          <cell r="M564">
            <v>31410.938559999999</v>
          </cell>
          <cell r="N564">
            <v>27863.297704000001</v>
          </cell>
          <cell r="O564">
            <v>27535.235149</v>
          </cell>
          <cell r="P564">
            <v>24697.750542000002</v>
          </cell>
          <cell r="Q564">
            <v>24252.216676</v>
          </cell>
          <cell r="R564">
            <v>21738.853475</v>
          </cell>
          <cell r="S564">
            <v>21142.690198</v>
          </cell>
          <cell r="T564">
            <v>18516.242629</v>
          </cell>
          <cell r="U564">
            <v>17761.002202</v>
          </cell>
          <cell r="V564">
            <v>16008.108825000001</v>
          </cell>
          <cell r="W564">
            <v>14887.224344999999</v>
          </cell>
          <cell r="X564">
            <v>13821.836128000001</v>
          </cell>
          <cell r="Y564">
            <v>12126.379167999999</v>
          </cell>
          <cell r="Z564">
            <v>10822.164616</v>
          </cell>
          <cell r="AA564">
            <v>8768.5289720000001</v>
          </cell>
          <cell r="AB564">
            <v>7956.2181340000006</v>
          </cell>
          <cell r="AC564">
            <v>5829.711851</v>
          </cell>
          <cell r="AD564">
            <v>5232</v>
          </cell>
          <cell r="AE564">
            <v>3176.7762229999998</v>
          </cell>
          <cell r="AF564">
            <v>2876</v>
          </cell>
          <cell r="AG564">
            <v>26657.778217000003</v>
          </cell>
          <cell r="AH564">
            <v>24308.5</v>
          </cell>
          <cell r="AI564">
            <v>21637.5</v>
          </cell>
          <cell r="AJ564">
            <v>18695.310598</v>
          </cell>
          <cell r="AK564">
            <v>16497.310598</v>
          </cell>
          <cell r="AL564">
            <v>14313</v>
          </cell>
          <cell r="AM564">
            <v>12041</v>
          </cell>
          <cell r="AN564">
            <v>10169</v>
          </cell>
          <cell r="AO564">
            <v>7612.8026749999999</v>
          </cell>
          <cell r="AP564">
            <v>5808</v>
          </cell>
          <cell r="AQ564">
            <v>3788</v>
          </cell>
          <cell r="AR564">
            <v>2122</v>
          </cell>
          <cell r="AS564">
            <v>17838</v>
          </cell>
          <cell r="AT564">
            <v>15980</v>
          </cell>
          <cell r="AU564">
            <v>14051</v>
          </cell>
          <cell r="AV564">
            <v>12601</v>
          </cell>
          <cell r="AW564">
            <v>10980</v>
          </cell>
          <cell r="AX564">
            <v>9366</v>
          </cell>
          <cell r="AY564">
            <v>8358</v>
          </cell>
          <cell r="AZ564">
            <v>7225.560571</v>
          </cell>
          <cell r="BA564">
            <v>5486</v>
          </cell>
          <cell r="BB564">
            <v>5808</v>
          </cell>
          <cell r="BC564">
            <v>4271</v>
          </cell>
          <cell r="BD564">
            <v>3788</v>
          </cell>
          <cell r="BE564">
            <v>2732</v>
          </cell>
          <cell r="BF564">
            <v>2122</v>
          </cell>
          <cell r="BG564">
            <v>1778.8437389999999</v>
          </cell>
          <cell r="BH564">
            <v>16810</v>
          </cell>
          <cell r="BI564">
            <v>14832</v>
          </cell>
          <cell r="BJ564">
            <v>13458</v>
          </cell>
          <cell r="BK564">
            <v>11892</v>
          </cell>
          <cell r="BL564">
            <v>10552</v>
          </cell>
          <cell r="BM564">
            <v>9105</v>
          </cell>
          <cell r="BN564">
            <v>7829</v>
          </cell>
          <cell r="BO564">
            <v>6595</v>
          </cell>
          <cell r="BP564">
            <v>5216.8</v>
          </cell>
          <cell r="BQ564">
            <v>3785.6668790000003</v>
          </cell>
          <cell r="BR564">
            <v>1941.8088519999999</v>
          </cell>
          <cell r="BS564">
            <v>498</v>
          </cell>
          <cell r="BT564">
            <v>18584.873075850002</v>
          </cell>
          <cell r="BU564">
            <v>16887</v>
          </cell>
          <cell r="BV564">
            <v>15335</v>
          </cell>
          <cell r="BW564">
            <v>12587</v>
          </cell>
          <cell r="BX564">
            <v>11065</v>
          </cell>
          <cell r="BY564">
            <v>7726</v>
          </cell>
          <cell r="BZ564">
            <v>8707</v>
          </cell>
          <cell r="CA564">
            <v>7491</v>
          </cell>
          <cell r="CB564">
            <v>5987</v>
          </cell>
          <cell r="CC564">
            <v>4872.7730000000001</v>
          </cell>
          <cell r="CD564">
            <v>1586.8330000000001</v>
          </cell>
          <cell r="CE564">
            <v>2899.5699999999997</v>
          </cell>
          <cell r="CF564">
            <v>9724.6</v>
          </cell>
          <cell r="CG564">
            <v>7916.6363761000002</v>
          </cell>
          <cell r="CH564">
            <v>6453.90750639</v>
          </cell>
          <cell r="CI564">
            <v>5660.9656277399999</v>
          </cell>
          <cell r="CJ564">
            <v>4728.7155797199994</v>
          </cell>
          <cell r="CK564">
            <v>4240.9159090000003</v>
          </cell>
          <cell r="CL564">
            <v>3704.9735094400003</v>
          </cell>
          <cell r="CM564">
            <v>3029.125</v>
          </cell>
          <cell r="CN564">
            <v>5988.2950000000001</v>
          </cell>
          <cell r="CO564">
            <v>2462.3829999999998</v>
          </cell>
          <cell r="CP564">
            <v>1807.5889999999999</v>
          </cell>
          <cell r="CQ564">
            <v>1092</v>
          </cell>
          <cell r="CR564">
            <v>683.34</v>
          </cell>
          <cell r="CS564">
            <v>9724.6</v>
          </cell>
          <cell r="CT564">
            <v>9760.34</v>
          </cell>
          <cell r="CU564">
            <v>8329.2000000000007</v>
          </cell>
          <cell r="CV564">
            <v>6982.13</v>
          </cell>
          <cell r="CW564">
            <v>6240.77</v>
          </cell>
          <cell r="CX564">
            <v>5350.05</v>
          </cell>
          <cell r="CY564">
            <v>4773.5</v>
          </cell>
          <cell r="CZ564">
            <v>4209.01</v>
          </cell>
          <cell r="DA564">
            <v>3367.63</v>
          </cell>
          <cell r="DB564">
            <v>2634.99</v>
          </cell>
          <cell r="DC564">
            <v>1955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>
            <v>0</v>
          </cell>
          <cell r="EN564">
            <v>0</v>
          </cell>
          <cell r="EO564">
            <v>0</v>
          </cell>
          <cell r="EP564">
            <v>0</v>
          </cell>
          <cell r="EQ564">
            <v>0</v>
          </cell>
          <cell r="ER564">
            <v>0</v>
          </cell>
          <cell r="ES564">
            <v>0</v>
          </cell>
          <cell r="ET564">
            <v>0</v>
          </cell>
          <cell r="EU564">
            <v>0</v>
          </cell>
          <cell r="EV564">
            <v>0</v>
          </cell>
          <cell r="EW564">
            <v>0</v>
          </cell>
          <cell r="EX564">
            <v>0</v>
          </cell>
          <cell r="EY564">
            <v>0</v>
          </cell>
          <cell r="EZ564">
            <v>0</v>
          </cell>
          <cell r="FA564">
            <v>0</v>
          </cell>
          <cell r="FB564">
            <v>0</v>
          </cell>
          <cell r="FC564">
            <v>0</v>
          </cell>
          <cell r="FD564">
            <v>0</v>
          </cell>
          <cell r="FE564">
            <v>0</v>
          </cell>
          <cell r="FF564">
            <v>0</v>
          </cell>
          <cell r="FG564">
            <v>0</v>
          </cell>
          <cell r="FH564">
            <v>0</v>
          </cell>
          <cell r="FI564">
            <v>0</v>
          </cell>
          <cell r="FJ564">
            <v>0</v>
          </cell>
          <cell r="FK564">
            <v>0</v>
          </cell>
          <cell r="FL564">
            <v>0</v>
          </cell>
          <cell r="FM564">
            <v>0</v>
          </cell>
          <cell r="FN564">
            <v>357.69999999999709</v>
          </cell>
          <cell r="FO564">
            <v>0</v>
          </cell>
          <cell r="FP564">
            <v>0</v>
          </cell>
          <cell r="FQ564">
            <v>0</v>
          </cell>
          <cell r="FR564">
            <v>0</v>
          </cell>
          <cell r="FS564">
            <v>0</v>
          </cell>
        </row>
        <row r="565">
          <cell r="A565" t="str">
            <v>EPS SURAmétodo de participaciónR</v>
          </cell>
          <cell r="B565" t="str">
            <v>EPS SURA</v>
          </cell>
          <cell r="C565" t="str">
            <v>R</v>
          </cell>
          <cell r="D565" t="str">
            <v>MM Col$</v>
          </cell>
          <cell r="F565" t="str">
            <v>método de participación</v>
          </cell>
          <cell r="I565">
            <v>2039.818264</v>
          </cell>
          <cell r="J565">
            <v>2006.214845</v>
          </cell>
          <cell r="K565">
            <v>3028.1090429999999</v>
          </cell>
          <cell r="L565">
            <v>1791.5349569999998</v>
          </cell>
          <cell r="M565">
            <v>3028.1090429999999</v>
          </cell>
          <cell r="N565">
            <v>1791.5349569999998</v>
          </cell>
          <cell r="O565">
            <v>3028.1090429999999</v>
          </cell>
          <cell r="P565">
            <v>1791.5349569999998</v>
          </cell>
          <cell r="Q565">
            <v>1977.2001209999999</v>
          </cell>
          <cell r="R565">
            <v>571.19179100000008</v>
          </cell>
          <cell r="S565">
            <v>1977.2001209999999</v>
          </cell>
          <cell r="T565">
            <v>571.19179100000008</v>
          </cell>
          <cell r="U565">
            <v>1977.2001209999999</v>
          </cell>
          <cell r="V565">
            <v>571.19179100000008</v>
          </cell>
          <cell r="W565">
            <v>935.71641499999998</v>
          </cell>
          <cell r="X565">
            <v>565.46963800000003</v>
          </cell>
          <cell r="Y565">
            <v>935.71641499999998</v>
          </cell>
          <cell r="Z565">
            <v>565.46963800000003</v>
          </cell>
          <cell r="AA565">
            <v>935.71641499999998</v>
          </cell>
          <cell r="AB565">
            <v>565.46963799999844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-840.43624800000009</v>
          </cell>
          <cell r="AH565">
            <v>287.36543700000004</v>
          </cell>
          <cell r="AI565">
            <v>287.36543700000004</v>
          </cell>
          <cell r="AJ565">
            <v>287</v>
          </cell>
          <cell r="AK565">
            <v>326</v>
          </cell>
          <cell r="AL565">
            <v>326.36543700000004</v>
          </cell>
          <cell r="AM565">
            <v>326.36543700000004</v>
          </cell>
          <cell r="AN565">
            <v>245.36543700000004</v>
          </cell>
          <cell r="AO565">
            <v>245.36543700000004</v>
          </cell>
          <cell r="AP565">
            <v>245</v>
          </cell>
          <cell r="AQ565">
            <v>0</v>
          </cell>
          <cell r="AR565">
            <v>0</v>
          </cell>
          <cell r="AS565">
            <v>-121</v>
          </cell>
          <cell r="AT565">
            <v>334</v>
          </cell>
          <cell r="AU565">
            <v>334</v>
          </cell>
          <cell r="AV565">
            <v>334</v>
          </cell>
          <cell r="AW565">
            <v>325</v>
          </cell>
          <cell r="AX565">
            <v>325</v>
          </cell>
          <cell r="AY565">
            <v>325</v>
          </cell>
          <cell r="AZ565">
            <v>181.56366</v>
          </cell>
          <cell r="BA565">
            <v>181.56366</v>
          </cell>
          <cell r="BB565">
            <v>245</v>
          </cell>
          <cell r="BC565">
            <v>182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-913</v>
          </cell>
          <cell r="BI565">
            <v>-588</v>
          </cell>
          <cell r="BJ565">
            <v>-588</v>
          </cell>
          <cell r="BK565">
            <v>-588</v>
          </cell>
          <cell r="BL565">
            <v>-341</v>
          </cell>
          <cell r="BM565">
            <v>-341</v>
          </cell>
          <cell r="BN565">
            <v>-341</v>
          </cell>
          <cell r="BO565">
            <v>100</v>
          </cell>
          <cell r="BP565">
            <v>100.321809</v>
          </cell>
          <cell r="BQ565">
            <v>100.321809</v>
          </cell>
          <cell r="BR565">
            <v>0</v>
          </cell>
          <cell r="BS565">
            <v>0</v>
          </cell>
          <cell r="BT565">
            <v>-996.84539978000021</v>
          </cell>
          <cell r="BU565">
            <v>-1866</v>
          </cell>
          <cell r="BV565">
            <v>-1866</v>
          </cell>
          <cell r="BW565">
            <v>-1866</v>
          </cell>
          <cell r="BX565">
            <v>-523</v>
          </cell>
          <cell r="BY565">
            <v>-523</v>
          </cell>
          <cell r="BZ565">
            <v>-523</v>
          </cell>
          <cell r="CA565">
            <v>718</v>
          </cell>
          <cell r="CB565">
            <v>718.221</v>
          </cell>
          <cell r="CC565">
            <v>718.221</v>
          </cell>
          <cell r="CD565">
            <v>0</v>
          </cell>
          <cell r="CE565">
            <v>0</v>
          </cell>
          <cell r="CF565">
            <v>1782.2</v>
          </cell>
          <cell r="CG565">
            <v>1018.5889368200001</v>
          </cell>
          <cell r="CH565">
            <v>1018.5889368200001</v>
          </cell>
          <cell r="CI565">
            <v>1018.5889368200001</v>
          </cell>
          <cell r="CJ565">
            <v>-388.25042117999993</v>
          </cell>
          <cell r="CK565">
            <v>-388.25042117999993</v>
          </cell>
          <cell r="CL565">
            <v>-388.25042117999993</v>
          </cell>
          <cell r="CM565">
            <v>-932.798</v>
          </cell>
          <cell r="CN565">
            <v>718.221</v>
          </cell>
          <cell r="CO565">
            <v>-932.798</v>
          </cell>
          <cell r="CP565">
            <v>-932.798</v>
          </cell>
          <cell r="CQ565">
            <v>0</v>
          </cell>
          <cell r="CR565">
            <v>0</v>
          </cell>
          <cell r="CS565">
            <v>1782.8</v>
          </cell>
          <cell r="CT565">
            <v>-1889.88</v>
          </cell>
          <cell r="CU565">
            <v>-1548.7</v>
          </cell>
          <cell r="CV565">
            <v>-1548.69</v>
          </cell>
          <cell r="CW565">
            <v>-1331.03</v>
          </cell>
          <cell r="CX565">
            <v>-1242.81</v>
          </cell>
          <cell r="CY565">
            <v>-1146.9000000000001</v>
          </cell>
          <cell r="CZ565">
            <v>-1146.93</v>
          </cell>
          <cell r="DA565">
            <v>-376.72</v>
          </cell>
          <cell r="DB565">
            <v>-376.72</v>
          </cell>
          <cell r="DC565">
            <v>-376.72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DZ565">
            <v>0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0</v>
          </cell>
          <cell r="EK565">
            <v>0</v>
          </cell>
          <cell r="EL565">
            <v>0</v>
          </cell>
          <cell r="EM565">
            <v>0</v>
          </cell>
          <cell r="EN565">
            <v>0</v>
          </cell>
          <cell r="EO565">
            <v>0</v>
          </cell>
          <cell r="EP565">
            <v>0</v>
          </cell>
          <cell r="EQ565">
            <v>0</v>
          </cell>
          <cell r="ER565">
            <v>0</v>
          </cell>
          <cell r="ES565">
            <v>0</v>
          </cell>
          <cell r="ET565">
            <v>0</v>
          </cell>
          <cell r="EU565">
            <v>0</v>
          </cell>
          <cell r="EV565">
            <v>0</v>
          </cell>
          <cell r="EW565">
            <v>0</v>
          </cell>
          <cell r="EX565">
            <v>0</v>
          </cell>
          <cell r="EY565">
            <v>0</v>
          </cell>
          <cell r="EZ565">
            <v>0</v>
          </cell>
          <cell r="FA565">
            <v>0</v>
          </cell>
          <cell r="FB565">
            <v>0</v>
          </cell>
          <cell r="FC565">
            <v>0</v>
          </cell>
          <cell r="FD565">
            <v>0</v>
          </cell>
          <cell r="FE565">
            <v>0</v>
          </cell>
          <cell r="FF565">
            <v>0</v>
          </cell>
          <cell r="FG565">
            <v>0</v>
          </cell>
          <cell r="FH565">
            <v>0</v>
          </cell>
          <cell r="FI565">
            <v>0</v>
          </cell>
          <cell r="FJ565">
            <v>0</v>
          </cell>
          <cell r="FK565">
            <v>0</v>
          </cell>
          <cell r="FL565">
            <v>0</v>
          </cell>
          <cell r="FM565">
            <v>0</v>
          </cell>
          <cell r="FN565">
            <v>6537.1</v>
          </cell>
          <cell r="FO565">
            <v>0</v>
          </cell>
          <cell r="FP565">
            <v>0</v>
          </cell>
          <cell r="FQ565">
            <v>0</v>
          </cell>
          <cell r="FR565">
            <v>0</v>
          </cell>
          <cell r="FS565">
            <v>0</v>
          </cell>
        </row>
        <row r="566">
          <cell r="A566" t="str">
            <v>EPS SURAingresos no operacionalesR</v>
          </cell>
          <cell r="B566" t="str">
            <v>EPS SURA</v>
          </cell>
          <cell r="C566" t="str">
            <v>R</v>
          </cell>
          <cell r="D566" t="str">
            <v>MM Col$</v>
          </cell>
          <cell r="F566" t="str">
            <v>ingresos no operacionales</v>
          </cell>
          <cell r="I566">
            <v>-9937.4545539999999</v>
          </cell>
          <cell r="J566">
            <v>-1776.610817</v>
          </cell>
          <cell r="K566">
            <v>-1823.2247320000001</v>
          </cell>
          <cell r="L566">
            <v>-1406.62183</v>
          </cell>
          <cell r="M566">
            <v>-1544.670378</v>
          </cell>
          <cell r="N566">
            <v>-1260.453344</v>
          </cell>
          <cell r="O566">
            <v>-1481.021403</v>
          </cell>
          <cell r="P566">
            <v>-1056.963338</v>
          </cell>
          <cell r="Q566">
            <v>-1228.468897</v>
          </cell>
          <cell r="R566">
            <v>-869.05861400000003</v>
          </cell>
          <cell r="S566">
            <v>-1152.5605289999999</v>
          </cell>
          <cell r="T566">
            <v>-932.34599900000012</v>
          </cell>
          <cell r="U566">
            <v>-1014.085121</v>
          </cell>
          <cell r="V566">
            <v>-857.73665499999993</v>
          </cell>
          <cell r="W566">
            <v>-813.66138100000001</v>
          </cell>
          <cell r="X566">
            <v>-547.26015599999994</v>
          </cell>
          <cell r="Y566">
            <v>-626.10617400000001</v>
          </cell>
          <cell r="Z566">
            <v>-370.043454</v>
          </cell>
          <cell r="AA566">
            <v>-427.58079799999996</v>
          </cell>
          <cell r="AB566">
            <v>-429.25285700000001</v>
          </cell>
          <cell r="AC566">
            <v>-253.77818699999997</v>
          </cell>
          <cell r="AD566">
            <v>-290</v>
          </cell>
          <cell r="AE566">
            <v>-143.52691099999998</v>
          </cell>
          <cell r="AF566">
            <v>-403</v>
          </cell>
          <cell r="AG566">
            <v>1046.7945020000002</v>
          </cell>
          <cell r="AH566">
            <v>17</v>
          </cell>
          <cell r="AI566">
            <v>38</v>
          </cell>
          <cell r="AJ566">
            <v>434.81921499999987</v>
          </cell>
          <cell r="AK566">
            <v>332.81921499999987</v>
          </cell>
          <cell r="AL566">
            <v>-27</v>
          </cell>
          <cell r="AM566">
            <v>22</v>
          </cell>
          <cell r="AN566">
            <v>86</v>
          </cell>
          <cell r="AO566">
            <v>78.833485999999979</v>
          </cell>
          <cell r="AP566">
            <v>-33</v>
          </cell>
          <cell r="AQ566">
            <v>-76</v>
          </cell>
          <cell r="AR566">
            <v>-8.4</v>
          </cell>
          <cell r="AS566">
            <v>-536</v>
          </cell>
          <cell r="AT566">
            <v>463.09682700000002</v>
          </cell>
          <cell r="AU566">
            <v>453.89682700000003</v>
          </cell>
          <cell r="AV566">
            <v>464.89682700000003</v>
          </cell>
          <cell r="AW566">
            <v>387</v>
          </cell>
          <cell r="AX566">
            <v>389</v>
          </cell>
          <cell r="AY566">
            <v>421</v>
          </cell>
          <cell r="AZ566">
            <v>243</v>
          </cell>
          <cell r="BA566">
            <v>243</v>
          </cell>
          <cell r="BB566">
            <v>-33</v>
          </cell>
          <cell r="BC566">
            <v>210</v>
          </cell>
          <cell r="BD566">
            <v>-33</v>
          </cell>
          <cell r="BE566">
            <v>-12</v>
          </cell>
          <cell r="BF566">
            <v>-8.4</v>
          </cell>
          <cell r="BG566">
            <v>0</v>
          </cell>
          <cell r="BH566">
            <v>-106</v>
          </cell>
          <cell r="BI566">
            <v>-67</v>
          </cell>
          <cell r="BJ566">
            <v>-150</v>
          </cell>
          <cell r="BK566">
            <v>-238.73171400000001</v>
          </cell>
          <cell r="BL566">
            <v>-77</v>
          </cell>
          <cell r="BM566">
            <v>-65</v>
          </cell>
          <cell r="BN566">
            <v>-59</v>
          </cell>
          <cell r="BO566">
            <v>-63</v>
          </cell>
          <cell r="BP566">
            <v>-292</v>
          </cell>
          <cell r="BQ566">
            <v>-209.10973100000001</v>
          </cell>
          <cell r="BR566">
            <v>-212.84098800000001</v>
          </cell>
          <cell r="BS566">
            <v>-46.8</v>
          </cell>
          <cell r="BT566">
            <v>-697.32261266000012</v>
          </cell>
          <cell r="BU566">
            <v>489</v>
          </cell>
          <cell r="BV566">
            <v>546</v>
          </cell>
          <cell r="BW566">
            <v>544</v>
          </cell>
          <cell r="BX566">
            <v>544</v>
          </cell>
          <cell r="BY566">
            <v>2562</v>
          </cell>
          <cell r="BZ566">
            <v>430</v>
          </cell>
          <cell r="CA566">
            <v>342</v>
          </cell>
          <cell r="CB566">
            <v>330</v>
          </cell>
          <cell r="CC566">
            <v>299.45800000000003</v>
          </cell>
          <cell r="CD566">
            <v>2300.4470000000001</v>
          </cell>
          <cell r="CE566">
            <v>39.85</v>
          </cell>
          <cell r="CF566">
            <v>769.6</v>
          </cell>
          <cell r="CG566">
            <v>371.85458470000003</v>
          </cell>
          <cell r="CH566">
            <v>346.92910470999999</v>
          </cell>
          <cell r="CI566">
            <v>370.10830628000002</v>
          </cell>
          <cell r="CJ566">
            <v>354.54005454000003</v>
          </cell>
          <cell r="CK566">
            <v>166.48032961000001</v>
          </cell>
          <cell r="CL566">
            <v>142.35287914</v>
          </cell>
          <cell r="CM566">
            <v>95.465000000000003</v>
          </cell>
          <cell r="CN566">
            <v>330.19499999999999</v>
          </cell>
          <cell r="CO566">
            <v>88.293999999999997</v>
          </cell>
          <cell r="CP566">
            <v>54.915999999999997</v>
          </cell>
          <cell r="CQ566">
            <v>1031</v>
          </cell>
          <cell r="CR566">
            <v>464.77</v>
          </cell>
          <cell r="CS566">
            <v>769.61</v>
          </cell>
          <cell r="CT566">
            <v>634.04999999999995</v>
          </cell>
          <cell r="CU566">
            <v>689.45</v>
          </cell>
          <cell r="CV566">
            <v>690.82</v>
          </cell>
          <cell r="CW566">
            <v>621.75</v>
          </cell>
          <cell r="CX566">
            <v>609.97</v>
          </cell>
          <cell r="CY566">
            <v>178.47</v>
          </cell>
          <cell r="CZ566">
            <v>221.34</v>
          </cell>
          <cell r="DA566">
            <v>150.94</v>
          </cell>
          <cell r="DB566">
            <v>91.44</v>
          </cell>
          <cell r="DC566">
            <v>56.73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  <cell r="FC566">
            <v>0</v>
          </cell>
          <cell r="FD566">
            <v>0</v>
          </cell>
          <cell r="FE566">
            <v>0</v>
          </cell>
          <cell r="FF566">
            <v>0</v>
          </cell>
          <cell r="FG566">
            <v>0</v>
          </cell>
          <cell r="FH566">
            <v>0</v>
          </cell>
          <cell r="FI566">
            <v>0</v>
          </cell>
          <cell r="FJ566">
            <v>0</v>
          </cell>
          <cell r="FK566">
            <v>0</v>
          </cell>
          <cell r="FL566">
            <v>0</v>
          </cell>
          <cell r="FM566">
            <v>0</v>
          </cell>
          <cell r="FN566">
            <v>185.4</v>
          </cell>
          <cell r="FO566">
            <v>0</v>
          </cell>
          <cell r="FP566">
            <v>0</v>
          </cell>
          <cell r="FQ566">
            <v>0</v>
          </cell>
          <cell r="FR566">
            <v>0</v>
          </cell>
          <cell r="FS566">
            <v>0</v>
          </cell>
        </row>
        <row r="567">
          <cell r="A567" t="str">
            <v>EPS SURAutilidad o pérdida netaR</v>
          </cell>
          <cell r="B567" t="str">
            <v>EPS SURA</v>
          </cell>
          <cell r="C567" t="str">
            <v>R</v>
          </cell>
          <cell r="D567" t="str">
            <v>MM Col$</v>
          </cell>
          <cell r="F567" t="str">
            <v>utilidad o pérdida neta</v>
          </cell>
          <cell r="I567">
            <v>14415.270489999803</v>
          </cell>
          <cell r="J567">
            <v>14177.317594000486</v>
          </cell>
          <cell r="K567">
            <v>15658.017102999756</v>
          </cell>
          <cell r="L567">
            <v>15517.825904000503</v>
          </cell>
          <cell r="M567">
            <v>13000.424479999836</v>
          </cell>
          <cell r="N567">
            <v>9749.2328319999306</v>
          </cell>
          <cell r="O567">
            <v>9955.1509729998379</v>
          </cell>
          <cell r="P567">
            <v>13687.00983999991</v>
          </cell>
          <cell r="Q567">
            <v>8940.5634489999502</v>
          </cell>
          <cell r="R567">
            <v>10862.078907999894</v>
          </cell>
          <cell r="S567">
            <v>7202.5571890000538</v>
          </cell>
          <cell r="T567">
            <v>7088.4250959998681</v>
          </cell>
          <cell r="U567">
            <v>5495.8387450000464</v>
          </cell>
          <cell r="V567">
            <v>8422.2949070001523</v>
          </cell>
          <cell r="W567">
            <v>4727.9410509999861</v>
          </cell>
          <cell r="X567">
            <v>5717.9867950000917</v>
          </cell>
          <cell r="Y567">
            <v>7285.7271689999889</v>
          </cell>
          <cell r="Z567">
            <v>4175.846774000026</v>
          </cell>
          <cell r="AA567">
            <v>4511.6968350000061</v>
          </cell>
          <cell r="AB567">
            <v>5919.3887979999899</v>
          </cell>
          <cell r="AC567">
            <v>2539.4394960000263</v>
          </cell>
          <cell r="AD567">
            <v>3912.1825459999873</v>
          </cell>
          <cell r="AE567">
            <v>2656.8993930000042</v>
          </cell>
          <cell r="AF567">
            <v>1044.6999999999998</v>
          </cell>
          <cell r="AG567">
            <v>2990.8865590000037</v>
          </cell>
          <cell r="AH567">
            <v>-1452.6345630000001</v>
          </cell>
          <cell r="AI567">
            <v>673.36543700000004</v>
          </cell>
          <cell r="AJ567">
            <v>7893.4857730000076</v>
          </cell>
          <cell r="AK567">
            <v>5494.4857730000076</v>
          </cell>
          <cell r="AL567">
            <v>1198.3654369999999</v>
          </cell>
          <cell r="AM567">
            <v>2051.3654369999999</v>
          </cell>
          <cell r="AN567">
            <v>-38.634562999999957</v>
          </cell>
          <cell r="AO567">
            <v>2488.6731110000155</v>
          </cell>
          <cell r="AP567">
            <v>2163.2829809999967</v>
          </cell>
          <cell r="AQ567">
            <v>-2292.8806999999961</v>
          </cell>
          <cell r="AR567">
            <v>184.6</v>
          </cell>
          <cell r="AS567">
            <v>6390</v>
          </cell>
          <cell r="AT567">
            <v>5994.2000000000035</v>
          </cell>
          <cell r="AU567">
            <v>4698.0000000000036</v>
          </cell>
          <cell r="AV567">
            <v>5561.0000000000036</v>
          </cell>
          <cell r="AW567">
            <v>1359</v>
          </cell>
          <cell r="AX567">
            <v>4342</v>
          </cell>
          <cell r="AY567">
            <v>5432</v>
          </cell>
          <cell r="AZ567">
            <v>3777.1242309999998</v>
          </cell>
          <cell r="BA567">
            <v>5245.5636599999998</v>
          </cell>
          <cell r="BB567">
            <v>2040.2829809999967</v>
          </cell>
          <cell r="BC567">
            <v>5534.3835379999946</v>
          </cell>
          <cell r="BD567">
            <v>-2413</v>
          </cell>
          <cell r="BE567">
            <v>4730</v>
          </cell>
          <cell r="BF567">
            <v>184.6</v>
          </cell>
          <cell r="BG567">
            <v>3461.4908430000032</v>
          </cell>
          <cell r="BH567">
            <v>7255</v>
          </cell>
          <cell r="BI567">
            <v>4156</v>
          </cell>
          <cell r="BJ567">
            <v>3596</v>
          </cell>
          <cell r="BK567">
            <v>1782.0000000000014</v>
          </cell>
          <cell r="BL567">
            <v>-2234</v>
          </cell>
          <cell r="BM567">
            <v>-43</v>
          </cell>
          <cell r="BN567">
            <v>-454</v>
          </cell>
          <cell r="BO567">
            <v>-259</v>
          </cell>
          <cell r="BP567">
            <v>-3499.8781909999998</v>
          </cell>
          <cell r="BQ567">
            <v>-949.17471800005706</v>
          </cell>
          <cell r="BR567">
            <v>445.0500249999983</v>
          </cell>
          <cell r="BS567">
            <v>-141.4999999999971</v>
          </cell>
          <cell r="BT567">
            <v>2134.5798701300159</v>
          </cell>
          <cell r="BU567">
            <v>3638</v>
          </cell>
          <cell r="BV567">
            <v>3325</v>
          </cell>
          <cell r="BW567">
            <v>2695</v>
          </cell>
          <cell r="BX567">
            <v>4378</v>
          </cell>
          <cell r="BY567">
            <v>3772</v>
          </cell>
          <cell r="BZ567">
            <v>5047</v>
          </cell>
          <cell r="CA567">
            <v>4972</v>
          </cell>
          <cell r="CB567">
            <v>4579.2209999999995</v>
          </cell>
          <cell r="CC567">
            <v>3876.7829999999931</v>
          </cell>
          <cell r="CD567">
            <v>2982.4379999999996</v>
          </cell>
          <cell r="CE567">
            <v>2149.5691713900055</v>
          </cell>
          <cell r="CF567">
            <v>-5497.1427990700913</v>
          </cell>
          <cell r="CG567">
            <v>-5153.3178259399519</v>
          </cell>
          <cell r="CH567">
            <v>-10406.738535970042</v>
          </cell>
          <cell r="CI567">
            <v>-10406.527006280101</v>
          </cell>
          <cell r="CJ567">
            <v>-10230.09547624</v>
          </cell>
          <cell r="CK567">
            <v>-12269.883236920035</v>
          </cell>
          <cell r="CL567">
            <v>-11836.966342440002</v>
          </cell>
          <cell r="CM567">
            <v>-14589.597999999993</v>
          </cell>
          <cell r="CN567">
            <v>4580.6950000000106</v>
          </cell>
          <cell r="CO567">
            <v>-13044.306999999984</v>
          </cell>
          <cell r="CP567">
            <v>-8777.3930000000109</v>
          </cell>
          <cell r="CQ567">
            <v>-8424</v>
          </cell>
          <cell r="CR567">
            <v>-8804.49</v>
          </cell>
          <cell r="CS567">
            <v>-5497.0233070700142</v>
          </cell>
          <cell r="CT567">
            <v>10502.02131073998</v>
          </cell>
          <cell r="CU567">
            <v>8977.1319164000051</v>
          </cell>
          <cell r="CV567">
            <v>6853.7500000000127</v>
          </cell>
          <cell r="CW567">
            <v>9640.3699999999681</v>
          </cell>
          <cell r="CX567">
            <v>396.25999999998135</v>
          </cell>
          <cell r="CY567">
            <v>2480.7218208199702</v>
          </cell>
          <cell r="CZ567">
            <v>1644.0700000000197</v>
          </cell>
          <cell r="DA567">
            <v>1486.58</v>
          </cell>
          <cell r="DB567">
            <v>-1136.2200000000169</v>
          </cell>
          <cell r="DC567">
            <v>-2677.77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>
            <v>0</v>
          </cell>
          <cell r="EM567">
            <v>0</v>
          </cell>
          <cell r="EN567">
            <v>0</v>
          </cell>
          <cell r="EO567">
            <v>0</v>
          </cell>
          <cell r="EP567">
            <v>0</v>
          </cell>
          <cell r="EQ567">
            <v>0</v>
          </cell>
          <cell r="ER567">
            <v>0</v>
          </cell>
          <cell r="ES567">
            <v>0</v>
          </cell>
          <cell r="ET567">
            <v>0</v>
          </cell>
          <cell r="EU567">
            <v>0</v>
          </cell>
          <cell r="EV567">
            <v>0</v>
          </cell>
          <cell r="EW567">
            <v>0</v>
          </cell>
          <cell r="EX567">
            <v>0</v>
          </cell>
          <cell r="EY567">
            <v>0</v>
          </cell>
          <cell r="EZ567">
            <v>0</v>
          </cell>
          <cell r="FA567">
            <v>0</v>
          </cell>
          <cell r="FB567">
            <v>0</v>
          </cell>
          <cell r="FC567">
            <v>0</v>
          </cell>
          <cell r="FD567">
            <v>0</v>
          </cell>
          <cell r="FE567">
            <v>0</v>
          </cell>
          <cell r="FF567">
            <v>0</v>
          </cell>
          <cell r="FG567">
            <v>0</v>
          </cell>
          <cell r="FH567">
            <v>0</v>
          </cell>
          <cell r="FI567">
            <v>0</v>
          </cell>
          <cell r="FJ567">
            <v>0</v>
          </cell>
          <cell r="FK567">
            <v>0</v>
          </cell>
          <cell r="FL567">
            <v>0</v>
          </cell>
          <cell r="FM567">
            <v>0</v>
          </cell>
          <cell r="FN567">
            <v>1247.2</v>
          </cell>
          <cell r="FO567">
            <v>0</v>
          </cell>
          <cell r="FP567">
            <v>0</v>
          </cell>
          <cell r="FQ567">
            <v>0</v>
          </cell>
          <cell r="FR567">
            <v>0</v>
          </cell>
          <cell r="FS567">
            <v>0</v>
          </cell>
        </row>
        <row r="568">
          <cell r="A568">
            <v>0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 t="str">
            <v>PyG Prepagada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  <cell r="EN568">
            <v>0</v>
          </cell>
          <cell r="EO568">
            <v>0</v>
          </cell>
          <cell r="EP568">
            <v>0</v>
          </cell>
          <cell r="EQ568">
            <v>0</v>
          </cell>
          <cell r="ER568">
            <v>0</v>
          </cell>
          <cell r="ES568">
            <v>0</v>
          </cell>
          <cell r="ET568">
            <v>0</v>
          </cell>
          <cell r="EU568">
            <v>0</v>
          </cell>
          <cell r="EV568">
            <v>0</v>
          </cell>
          <cell r="EW568">
            <v>0</v>
          </cell>
          <cell r="EX568">
            <v>0</v>
          </cell>
          <cell r="EY568">
            <v>0</v>
          </cell>
          <cell r="EZ568">
            <v>0</v>
          </cell>
          <cell r="FA568">
            <v>0</v>
          </cell>
          <cell r="FB568">
            <v>0</v>
          </cell>
          <cell r="FC568">
            <v>0</v>
          </cell>
          <cell r="FD568">
            <v>0</v>
          </cell>
          <cell r="FE568">
            <v>0</v>
          </cell>
          <cell r="FF568">
            <v>0</v>
          </cell>
          <cell r="FG568">
            <v>0</v>
          </cell>
          <cell r="FH568">
            <v>0</v>
          </cell>
          <cell r="FI568">
            <v>0</v>
          </cell>
          <cell r="FJ568">
            <v>0</v>
          </cell>
          <cell r="FK568">
            <v>0</v>
          </cell>
          <cell r="FL568">
            <v>0</v>
          </cell>
          <cell r="FM568">
            <v>0</v>
          </cell>
          <cell r="FN568">
            <v>-449.9</v>
          </cell>
          <cell r="FO568">
            <v>0</v>
          </cell>
          <cell r="FP568">
            <v>0</v>
          </cell>
          <cell r="FQ568">
            <v>0</v>
          </cell>
          <cell r="FR568">
            <v>0</v>
          </cell>
          <cell r="FS568">
            <v>0</v>
          </cell>
        </row>
        <row r="569">
          <cell r="A569" t="str">
            <v>PREPAGADA SURAingresos prepagadaR</v>
          </cell>
          <cell r="B569" t="str">
            <v>PREPAGADA SURA</v>
          </cell>
          <cell r="C569" t="str">
            <v>R</v>
          </cell>
          <cell r="D569" t="str">
            <v>MM Col$</v>
          </cell>
          <cell r="F569" t="str">
            <v>ingresos prepagada</v>
          </cell>
          <cell r="I569">
            <v>40620.359995999992</v>
          </cell>
          <cell r="J569">
            <v>42696.908241000005</v>
          </cell>
          <cell r="K569">
            <v>37218.322156999995</v>
          </cell>
          <cell r="L569">
            <v>39297.403345000006</v>
          </cell>
          <cell r="M569">
            <v>33182.183302999998</v>
          </cell>
          <cell r="N569">
            <v>35893.500020000007</v>
          </cell>
          <cell r="O569">
            <v>29697.602526999999</v>
          </cell>
          <cell r="P569">
            <v>32066.233869000003</v>
          </cell>
          <cell r="Q569">
            <v>26263.926761999999</v>
          </cell>
          <cell r="R569">
            <v>28370.471527000002</v>
          </cell>
          <cell r="S569">
            <v>22875.101081000001</v>
          </cell>
          <cell r="T569">
            <v>24576.528876</v>
          </cell>
          <cell r="U569">
            <v>19431.471483000001</v>
          </cell>
          <cell r="V569">
            <v>20630.395984999999</v>
          </cell>
          <cell r="W569">
            <v>16179.622663</v>
          </cell>
          <cell r="X569">
            <v>16671.710651000001</v>
          </cell>
          <cell r="Y569">
            <v>13157.442815</v>
          </cell>
          <cell r="Z569">
            <v>14101.997257999999</v>
          </cell>
          <cell r="AA569">
            <v>9875.6171869999998</v>
          </cell>
          <cell r="AB569">
            <v>9784.2278029999998</v>
          </cell>
          <cell r="AC569">
            <v>6556.7494280000001</v>
          </cell>
          <cell r="AD569">
            <v>6301.6717699999999</v>
          </cell>
          <cell r="AE569">
            <v>3097.9557120000004</v>
          </cell>
          <cell r="AF569">
            <v>3232</v>
          </cell>
          <cell r="AG569">
            <v>40145.017971999994</v>
          </cell>
          <cell r="AH569">
            <v>36577.5</v>
          </cell>
          <cell r="AI569">
            <v>33173.5</v>
          </cell>
          <cell r="AJ569">
            <v>29776.707759000001</v>
          </cell>
          <cell r="AK569">
            <v>26422.707759000001</v>
          </cell>
          <cell r="AL569">
            <v>22995</v>
          </cell>
          <cell r="AM569">
            <v>19409</v>
          </cell>
          <cell r="AN569">
            <v>16225</v>
          </cell>
          <cell r="AO569">
            <v>13299.797098999999</v>
          </cell>
          <cell r="AP569">
            <v>9833.2638719999995</v>
          </cell>
          <cell r="AQ569">
            <v>6633</v>
          </cell>
          <cell r="AR569">
            <v>3252</v>
          </cell>
          <cell r="AS569">
            <v>39789</v>
          </cell>
          <cell r="AT569">
            <v>36076</v>
          </cell>
          <cell r="AU569">
            <v>32739</v>
          </cell>
          <cell r="AV569">
            <v>29344</v>
          </cell>
          <cell r="AW569">
            <v>25656</v>
          </cell>
          <cell r="AX569">
            <v>22242</v>
          </cell>
          <cell r="AY569">
            <v>18879</v>
          </cell>
          <cell r="AZ569">
            <v>15721</v>
          </cell>
          <cell r="BA569">
            <v>12569</v>
          </cell>
          <cell r="BB569">
            <v>9833.2638719999995</v>
          </cell>
          <cell r="BC569">
            <v>9256.7875859999986</v>
          </cell>
          <cell r="BD569">
            <v>6622</v>
          </cell>
          <cell r="BE569">
            <v>4887</v>
          </cell>
          <cell r="BF569">
            <v>3252</v>
          </cell>
          <cell r="BG569">
            <v>2300.7388759999999</v>
          </cell>
          <cell r="BH569">
            <v>39561</v>
          </cell>
          <cell r="BI569">
            <v>36072</v>
          </cell>
          <cell r="BJ569">
            <v>32747</v>
          </cell>
          <cell r="BK569">
            <v>29374</v>
          </cell>
          <cell r="BL569">
            <v>25986</v>
          </cell>
          <cell r="BM569">
            <v>22559</v>
          </cell>
          <cell r="BN569">
            <v>19353</v>
          </cell>
          <cell r="BO569">
            <v>16110</v>
          </cell>
          <cell r="BP569">
            <v>12861.9</v>
          </cell>
          <cell r="BQ569">
            <v>9708.3051820000001</v>
          </cell>
          <cell r="BR569">
            <v>6333.932084</v>
          </cell>
          <cell r="BS569">
            <v>3322</v>
          </cell>
          <cell r="BT569">
            <v>39340.622656699998</v>
          </cell>
          <cell r="BU569">
            <v>36069</v>
          </cell>
          <cell r="BV569">
            <v>32940</v>
          </cell>
          <cell r="BW569">
            <v>29632</v>
          </cell>
          <cell r="BX569">
            <v>26305</v>
          </cell>
          <cell r="BY569">
            <v>22963</v>
          </cell>
          <cell r="BZ569">
            <v>19644</v>
          </cell>
          <cell r="CA569">
            <v>16322</v>
          </cell>
          <cell r="CB569">
            <v>13026</v>
          </cell>
          <cell r="CC569">
            <v>9759.5939999999991</v>
          </cell>
          <cell r="CD569">
            <v>6391.402</v>
          </cell>
          <cell r="CE569">
            <v>2849.02</v>
          </cell>
          <cell r="CF569">
            <v>41597.373610590002</v>
          </cell>
          <cell r="CG569">
            <v>38316.945093100003</v>
          </cell>
          <cell r="CH569">
            <v>35036.059319970002</v>
          </cell>
          <cell r="CI569">
            <v>31621.092523100004</v>
          </cell>
          <cell r="CJ569">
            <v>28203.293620920002</v>
          </cell>
          <cell r="CK569">
            <v>24660.627785350003</v>
          </cell>
          <cell r="CL569">
            <v>21139.986598989999</v>
          </cell>
          <cell r="CM569">
            <v>17561.141</v>
          </cell>
          <cell r="CN569">
            <v>13026.221</v>
          </cell>
          <cell r="CO569">
            <v>13668.89</v>
          </cell>
          <cell r="CP569">
            <v>10261.57</v>
          </cell>
          <cell r="CQ569">
            <v>6736</v>
          </cell>
          <cell r="CR569">
            <v>3354.37</v>
          </cell>
          <cell r="CS569">
            <v>41597.4</v>
          </cell>
          <cell r="CT569">
            <v>44450.11</v>
          </cell>
          <cell r="CU569">
            <v>40761.699999999997</v>
          </cell>
          <cell r="CV569">
            <v>37284.68</v>
          </cell>
          <cell r="CW569">
            <v>33620.85</v>
          </cell>
          <cell r="CX569">
            <v>30104.03</v>
          </cell>
          <cell r="CY569">
            <v>26005.96</v>
          </cell>
          <cell r="CZ569">
            <v>22434.74</v>
          </cell>
          <cell r="DA569">
            <v>18735.919999999998</v>
          </cell>
          <cell r="DB569">
            <v>14955.89</v>
          </cell>
          <cell r="DC569">
            <v>11191.49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DZ569">
            <v>0</v>
          </cell>
          <cell r="EA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0</v>
          </cell>
          <cell r="EF569">
            <v>0</v>
          </cell>
          <cell r="EG569">
            <v>0</v>
          </cell>
          <cell r="EH569">
            <v>0</v>
          </cell>
          <cell r="EI569">
            <v>0</v>
          </cell>
          <cell r="EJ569">
            <v>0</v>
          </cell>
          <cell r="EK569">
            <v>0</v>
          </cell>
          <cell r="EL569">
            <v>0</v>
          </cell>
          <cell r="EM569">
            <v>0</v>
          </cell>
          <cell r="EN569">
            <v>0</v>
          </cell>
          <cell r="EO569">
            <v>0</v>
          </cell>
          <cell r="EP569">
            <v>0</v>
          </cell>
          <cell r="EQ569">
            <v>0</v>
          </cell>
          <cell r="ER569">
            <v>0</v>
          </cell>
          <cell r="ES569">
            <v>0</v>
          </cell>
          <cell r="ET569">
            <v>0</v>
          </cell>
          <cell r="EU569">
            <v>0</v>
          </cell>
          <cell r="EV569">
            <v>0</v>
          </cell>
          <cell r="EW569">
            <v>0</v>
          </cell>
          <cell r="EX569">
            <v>0</v>
          </cell>
          <cell r="EY569">
            <v>0</v>
          </cell>
          <cell r="EZ569">
            <v>0</v>
          </cell>
          <cell r="FA569">
            <v>0</v>
          </cell>
          <cell r="FB569">
            <v>0</v>
          </cell>
          <cell r="FC569">
            <v>0</v>
          </cell>
          <cell r="FD569">
            <v>0</v>
          </cell>
          <cell r="FE569">
            <v>0</v>
          </cell>
          <cell r="FF569">
            <v>0</v>
          </cell>
          <cell r="FG569">
            <v>0</v>
          </cell>
          <cell r="FH569">
            <v>0</v>
          </cell>
          <cell r="FI569">
            <v>0</v>
          </cell>
          <cell r="FJ569">
            <v>0</v>
          </cell>
          <cell r="FK569">
            <v>0</v>
          </cell>
          <cell r="FL569">
            <v>0</v>
          </cell>
          <cell r="FM569">
            <v>0</v>
          </cell>
          <cell r="FN569">
            <v>7877.5</v>
          </cell>
          <cell r="FO569">
            <v>0</v>
          </cell>
          <cell r="FP569">
            <v>0</v>
          </cell>
          <cell r="FQ569">
            <v>0</v>
          </cell>
          <cell r="FR569">
            <v>0</v>
          </cell>
          <cell r="FS569">
            <v>0</v>
          </cell>
        </row>
        <row r="570">
          <cell r="A570" t="str">
            <v>PREPAGADA SURAsiniestros prepagadaR</v>
          </cell>
          <cell r="B570" t="str">
            <v>PREPAGADA SURA</v>
          </cell>
          <cell r="C570" t="str">
            <v>R</v>
          </cell>
          <cell r="D570" t="str">
            <v>MM Col$</v>
          </cell>
          <cell r="F570" t="str">
            <v>siniestros prepagada</v>
          </cell>
          <cell r="I570">
            <v>-32517.215943000003</v>
          </cell>
          <cell r="J570">
            <v>-34486.545014000003</v>
          </cell>
          <cell r="K570">
            <v>-28708.045742000002</v>
          </cell>
          <cell r="L570">
            <v>-31918.148318</v>
          </cell>
          <cell r="M570">
            <v>-26286.231755000001</v>
          </cell>
          <cell r="N570">
            <v>-29058.865319</v>
          </cell>
          <cell r="O570">
            <v>-23573.088910000002</v>
          </cell>
          <cell r="P570">
            <v>-26144.944252000001</v>
          </cell>
          <cell r="Q570">
            <v>-20800.517842000001</v>
          </cell>
          <cell r="R570">
            <v>-22679.412574000002</v>
          </cell>
          <cell r="S570">
            <v>-18366.894433000001</v>
          </cell>
          <cell r="T570">
            <v>-19705.237324000002</v>
          </cell>
          <cell r="U570">
            <v>-15014.886382000001</v>
          </cell>
          <cell r="V570">
            <v>-16365.793382</v>
          </cell>
          <cell r="W570">
            <v>-12870.068596000001</v>
          </cell>
          <cell r="X570">
            <v>-13878.73206</v>
          </cell>
          <cell r="Y570">
            <v>-10157.471874000001</v>
          </cell>
          <cell r="Z570">
            <v>-10674.542880000001</v>
          </cell>
          <cell r="AA570">
            <v>-7393.984488000001</v>
          </cell>
          <cell r="AB570">
            <v>-7790.8453010000012</v>
          </cell>
          <cell r="AC570">
            <v>-4851.4011850000006</v>
          </cell>
          <cell r="AD570">
            <v>-5304.6700119999996</v>
          </cell>
          <cell r="AE570">
            <v>-2380.9290150000002</v>
          </cell>
          <cell r="AF570">
            <v>-2658</v>
          </cell>
          <cell r="AG570">
            <v>-33273.449826000004</v>
          </cell>
          <cell r="AH570">
            <v>-29672</v>
          </cell>
          <cell r="AI570">
            <v>-26660</v>
          </cell>
          <cell r="AJ570">
            <v>-23548.635194999999</v>
          </cell>
          <cell r="AK570">
            <v>-20518.635194999999</v>
          </cell>
          <cell r="AL570">
            <v>-17950</v>
          </cell>
          <cell r="AM570">
            <v>-15302</v>
          </cell>
          <cell r="AN570">
            <v>-12498</v>
          </cell>
          <cell r="AO570">
            <v>-9684.9031630000009</v>
          </cell>
          <cell r="AP570">
            <v>-7340</v>
          </cell>
          <cell r="AQ570">
            <v>-4236</v>
          </cell>
          <cell r="AR570">
            <v>-1856</v>
          </cell>
          <cell r="AS570">
            <v>-33885</v>
          </cell>
          <cell r="AT570">
            <v>-30565</v>
          </cell>
          <cell r="AU570">
            <v>-27055</v>
          </cell>
          <cell r="AV570">
            <v>-23394</v>
          </cell>
          <cell r="AW570">
            <v>-18498</v>
          </cell>
          <cell r="AX570">
            <v>-16888</v>
          </cell>
          <cell r="AY570">
            <v>-15459</v>
          </cell>
          <cell r="AZ570">
            <v>-12682</v>
          </cell>
          <cell r="BA570">
            <v>-9900</v>
          </cell>
          <cell r="BB570">
            <v>-7217.5376219999998</v>
          </cell>
          <cell r="BC570">
            <v>-7691.552909</v>
          </cell>
          <cell r="BD570">
            <v>-4114</v>
          </cell>
          <cell r="BE570">
            <v>-4115</v>
          </cell>
          <cell r="BF570">
            <v>-1856</v>
          </cell>
          <cell r="BG570">
            <v>-2573.0206889999999</v>
          </cell>
          <cell r="BH570">
            <v>-33925</v>
          </cell>
          <cell r="BI570">
            <v>-30683</v>
          </cell>
          <cell r="BJ570">
            <v>-27445</v>
          </cell>
          <cell r="BK570">
            <v>-24389</v>
          </cell>
          <cell r="BL570">
            <v>-21404</v>
          </cell>
          <cell r="BM570">
            <v>-18099</v>
          </cell>
          <cell r="BN570">
            <v>-15366</v>
          </cell>
          <cell r="BO570">
            <v>-12668</v>
          </cell>
          <cell r="BP570">
            <v>-10117.700000000001</v>
          </cell>
          <cell r="BQ570">
            <v>-7378.5717280000017</v>
          </cell>
          <cell r="BR570">
            <v>-5088.6618260000014</v>
          </cell>
          <cell r="BS570">
            <v>-2407</v>
          </cell>
          <cell r="BT570">
            <v>-33831.206303770006</v>
          </cell>
          <cell r="BU570">
            <v>-30807</v>
          </cell>
          <cell r="BV570">
            <v>-28169</v>
          </cell>
          <cell r="BW570">
            <v>-25326</v>
          </cell>
          <cell r="BX570">
            <v>-22179</v>
          </cell>
          <cell r="BY570">
            <v>-19233</v>
          </cell>
          <cell r="BZ570">
            <v>-16128</v>
          </cell>
          <cell r="CA570">
            <v>-13541</v>
          </cell>
          <cell r="CB570">
            <v>-10869</v>
          </cell>
          <cell r="CC570">
            <v>-8097.5140000000001</v>
          </cell>
          <cell r="CD570">
            <v>-4994.4579999999996</v>
          </cell>
          <cell r="CE570">
            <v>-2041.96</v>
          </cell>
          <cell r="CF570">
            <v>-36934.800000000003</v>
          </cell>
          <cell r="CG570">
            <v>-34088.639784610001</v>
          </cell>
          <cell r="CH570">
            <v>-30999.915138630004</v>
          </cell>
          <cell r="CI570">
            <v>-27676.200789990002</v>
          </cell>
          <cell r="CJ570">
            <v>-24144.500354010001</v>
          </cell>
          <cell r="CK570">
            <v>-21221.825761040003</v>
          </cell>
          <cell r="CL570">
            <v>-18055.0394266</v>
          </cell>
          <cell r="CM570">
            <v>-14176.22</v>
          </cell>
          <cell r="CN570">
            <v>-10869.584999999999</v>
          </cell>
          <cell r="CO570">
            <v>-11490.33</v>
          </cell>
          <cell r="CP570">
            <v>-7787.893</v>
          </cell>
          <cell r="CQ570">
            <v>5034</v>
          </cell>
          <cell r="CR570">
            <v>-2042.97</v>
          </cell>
          <cell r="CS570">
            <v>-36934.800000000003</v>
          </cell>
          <cell r="CT570">
            <v>-38543.33</v>
          </cell>
          <cell r="CU570">
            <v>-34985.9</v>
          </cell>
          <cell r="CV570">
            <v>-31887.96</v>
          </cell>
          <cell r="CW570">
            <v>-28239.67</v>
          </cell>
          <cell r="CX570">
            <v>-25253.35</v>
          </cell>
          <cell r="CY570">
            <v>-21864.31</v>
          </cell>
          <cell r="CZ570">
            <v>-18702.419999999998</v>
          </cell>
          <cell r="DA570">
            <v>-15419.58</v>
          </cell>
          <cell r="DB570">
            <v>-11730.59</v>
          </cell>
          <cell r="DC570">
            <v>-9009.5400000000009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DZ570">
            <v>0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0</v>
          </cell>
          <cell r="EH570">
            <v>0</v>
          </cell>
          <cell r="EI570">
            <v>0</v>
          </cell>
          <cell r="EJ570">
            <v>0</v>
          </cell>
          <cell r="EK570">
            <v>0</v>
          </cell>
          <cell r="EL570">
            <v>0</v>
          </cell>
          <cell r="EM570">
            <v>0</v>
          </cell>
          <cell r="EN570">
            <v>0</v>
          </cell>
          <cell r="EO570">
            <v>0</v>
          </cell>
          <cell r="EP570">
            <v>0</v>
          </cell>
          <cell r="EQ570">
            <v>0</v>
          </cell>
          <cell r="ER570">
            <v>0</v>
          </cell>
          <cell r="ES570">
            <v>0</v>
          </cell>
          <cell r="ET570">
            <v>0</v>
          </cell>
          <cell r="EU570">
            <v>0</v>
          </cell>
          <cell r="EV570">
            <v>0</v>
          </cell>
          <cell r="EW570">
            <v>0</v>
          </cell>
          <cell r="EX570">
            <v>0</v>
          </cell>
          <cell r="EY570">
            <v>0</v>
          </cell>
          <cell r="EZ570">
            <v>0</v>
          </cell>
          <cell r="FA570">
            <v>0</v>
          </cell>
          <cell r="FB570">
            <v>0</v>
          </cell>
          <cell r="FC570">
            <v>0</v>
          </cell>
          <cell r="FD570">
            <v>0</v>
          </cell>
          <cell r="FE570">
            <v>0</v>
          </cell>
          <cell r="FF570">
            <v>0</v>
          </cell>
          <cell r="FG570">
            <v>0</v>
          </cell>
          <cell r="FH570">
            <v>0</v>
          </cell>
          <cell r="FI570">
            <v>0</v>
          </cell>
          <cell r="FJ570">
            <v>0</v>
          </cell>
          <cell r="FK570">
            <v>0</v>
          </cell>
          <cell r="FL570">
            <v>0</v>
          </cell>
          <cell r="FM570">
            <v>0</v>
          </cell>
          <cell r="FN570">
            <v>0</v>
          </cell>
          <cell r="FO570">
            <v>0</v>
          </cell>
          <cell r="FP570">
            <v>0</v>
          </cell>
          <cell r="FQ570">
            <v>0</v>
          </cell>
          <cell r="FR570">
            <v>0</v>
          </cell>
          <cell r="FS570">
            <v>0</v>
          </cell>
        </row>
        <row r="571">
          <cell r="A571" t="str">
            <v>PREPAGADA SURAcomisionesR</v>
          </cell>
          <cell r="B571" t="str">
            <v>PREPAGADA SURA</v>
          </cell>
          <cell r="C571" t="str">
            <v>R</v>
          </cell>
          <cell r="D571" t="str">
            <v>MM Col$</v>
          </cell>
          <cell r="F571" t="str">
            <v>comisiones</v>
          </cell>
          <cell r="I571">
            <v>-4530.2197720000004</v>
          </cell>
          <cell r="J571">
            <v>-4811.0375889999996</v>
          </cell>
          <cell r="K571">
            <v>-4154.024848</v>
          </cell>
          <cell r="L571">
            <v>-4398.0840889999999</v>
          </cell>
          <cell r="M571">
            <v>-3776.4796799999999</v>
          </cell>
          <cell r="N571">
            <v>-3961.1956239999995</v>
          </cell>
          <cell r="O571">
            <v>-3404.912789</v>
          </cell>
          <cell r="P571">
            <v>-3549.1599149999997</v>
          </cell>
          <cell r="Q571">
            <v>-2915.3442709999999</v>
          </cell>
          <cell r="R571">
            <v>-3174.7002929999999</v>
          </cell>
          <cell r="S571">
            <v>-2592.2038320000001</v>
          </cell>
          <cell r="T571">
            <v>-2794.1863960000001</v>
          </cell>
          <cell r="U571">
            <v>-2162.7488400000002</v>
          </cell>
          <cell r="V571">
            <v>-2356.7046570000002</v>
          </cell>
          <cell r="W571">
            <v>-1763.3867070000001</v>
          </cell>
          <cell r="X571">
            <v>-1959.184375</v>
          </cell>
          <cell r="Y571">
            <v>-1443.8455269999999</v>
          </cell>
          <cell r="Z571">
            <v>-1593.0323089999999</v>
          </cell>
          <cell r="AA571">
            <v>-1075.1010249999999</v>
          </cell>
          <cell r="AB571">
            <v>-1121.191456</v>
          </cell>
          <cell r="AC571">
            <v>-733.56744700000002</v>
          </cell>
          <cell r="AD571">
            <v>-746.16021699999999</v>
          </cell>
          <cell r="AE571">
            <v>-374.00089000000003</v>
          </cell>
          <cell r="AF571">
            <v>-366</v>
          </cell>
          <cell r="AG571">
            <v>-4608.3461959999995</v>
          </cell>
          <cell r="AH571">
            <v>-4210.5</v>
          </cell>
          <cell r="AI571">
            <v>-3847.5</v>
          </cell>
          <cell r="AJ571">
            <v>-3498.2710429999997</v>
          </cell>
          <cell r="AK571">
            <v>-3040.2710429999997</v>
          </cell>
          <cell r="AL571">
            <v>-2529</v>
          </cell>
          <cell r="AM571">
            <v>-2219</v>
          </cell>
          <cell r="AN571">
            <v>-1784</v>
          </cell>
          <cell r="AO571">
            <v>-1431.319162</v>
          </cell>
          <cell r="AP571">
            <v>-1109</v>
          </cell>
          <cell r="AQ571">
            <v>-794</v>
          </cell>
          <cell r="AR571">
            <v>-446</v>
          </cell>
          <cell r="AS571">
            <v>-4308</v>
          </cell>
          <cell r="AT571">
            <v>-3987</v>
          </cell>
          <cell r="AU571">
            <v>-3627</v>
          </cell>
          <cell r="AV571">
            <v>-3281</v>
          </cell>
          <cell r="AW571">
            <v>-2894</v>
          </cell>
          <cell r="AX571">
            <v>-2529</v>
          </cell>
          <cell r="AY571">
            <v>-2141</v>
          </cell>
          <cell r="AZ571">
            <v>-1717</v>
          </cell>
          <cell r="BA571">
            <v>-1326</v>
          </cell>
          <cell r="BB571">
            <v>-1108.330749</v>
          </cell>
          <cell r="BC571">
            <v>-908.92348200000004</v>
          </cell>
          <cell r="BD571">
            <v>-778</v>
          </cell>
          <cell r="BE571">
            <v>-625</v>
          </cell>
          <cell r="BF571">
            <v>-446</v>
          </cell>
          <cell r="BG571">
            <v>-319.00465400000002</v>
          </cell>
          <cell r="BH571">
            <v>-4045</v>
          </cell>
          <cell r="BI571">
            <v>-3620.3</v>
          </cell>
          <cell r="BJ571">
            <v>-3340</v>
          </cell>
          <cell r="BK571">
            <v>-3060</v>
          </cell>
          <cell r="BL571">
            <v>-2775</v>
          </cell>
          <cell r="BM571">
            <v>-2243</v>
          </cell>
          <cell r="BN571">
            <v>-1929</v>
          </cell>
          <cell r="BO571">
            <v>-1700</v>
          </cell>
          <cell r="BP571">
            <v>-1266.7</v>
          </cell>
          <cell r="BQ571">
            <v>-912.23430000000008</v>
          </cell>
          <cell r="BR571">
            <v>-617.47267999999997</v>
          </cell>
          <cell r="BS571">
            <v>-360</v>
          </cell>
          <cell r="BT571">
            <v>-3610.8163429999995</v>
          </cell>
          <cell r="BU571">
            <v>-3305</v>
          </cell>
          <cell r="BV571">
            <v>-2990</v>
          </cell>
          <cell r="BW571">
            <v>-2712</v>
          </cell>
          <cell r="BX571">
            <v>-2486</v>
          </cell>
          <cell r="BY571">
            <v>-2165</v>
          </cell>
          <cell r="BZ571">
            <v>-1894</v>
          </cell>
          <cell r="CA571">
            <v>-1612</v>
          </cell>
          <cell r="CB571">
            <v>-1178</v>
          </cell>
          <cell r="CC571">
            <v>-885.46</v>
          </cell>
          <cell r="CD571">
            <v>-603.15099999999995</v>
          </cell>
          <cell r="CE571">
            <v>-297.45</v>
          </cell>
          <cell r="CF571">
            <v>-3829.7527769999992</v>
          </cell>
          <cell r="CG571">
            <v>-3572.5223519999995</v>
          </cell>
          <cell r="CH571">
            <v>-3243.5037339999999</v>
          </cell>
          <cell r="CI571">
            <v>-2910.1406659999998</v>
          </cell>
          <cell r="CJ571">
            <v>-2633.1492599999997</v>
          </cell>
          <cell r="CK571">
            <v>-2369.523338</v>
          </cell>
          <cell r="CL571">
            <v>-2087.1073020000003</v>
          </cell>
          <cell r="CM571">
            <v>-1738.481</v>
          </cell>
          <cell r="CN571">
            <v>-1178.3240000000001</v>
          </cell>
          <cell r="CO571">
            <v>-1402.3050000000001</v>
          </cell>
          <cell r="CP571">
            <v>-1068.338</v>
          </cell>
          <cell r="CQ571">
            <v>663</v>
          </cell>
          <cell r="CR571">
            <v>-297.58</v>
          </cell>
          <cell r="CS571">
            <v>-3829.8</v>
          </cell>
          <cell r="CT571">
            <v>-4130.03</v>
          </cell>
          <cell r="CU571">
            <v>-3759.6</v>
          </cell>
          <cell r="CV571">
            <v>-3424.07</v>
          </cell>
          <cell r="CW571">
            <v>-3059.72</v>
          </cell>
          <cell r="CX571">
            <v>-2746.16</v>
          </cell>
          <cell r="CY571">
            <v>-2420.9</v>
          </cell>
          <cell r="CZ571">
            <v>-2028.23</v>
          </cell>
          <cell r="DA571">
            <v>-1713.09</v>
          </cell>
          <cell r="DB571">
            <v>-1395.18</v>
          </cell>
          <cell r="DC571">
            <v>-1043.6300000000001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  <cell r="DY571">
            <v>0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  <cell r="EN571">
            <v>0</v>
          </cell>
          <cell r="EO571">
            <v>0</v>
          </cell>
          <cell r="EP571">
            <v>0</v>
          </cell>
          <cell r="EQ571">
            <v>0</v>
          </cell>
          <cell r="ER571">
            <v>0</v>
          </cell>
          <cell r="ES571">
            <v>0</v>
          </cell>
          <cell r="ET571">
            <v>0</v>
          </cell>
          <cell r="EU571">
            <v>0</v>
          </cell>
          <cell r="EV571">
            <v>0</v>
          </cell>
          <cell r="EW571">
            <v>0</v>
          </cell>
          <cell r="EX571">
            <v>0</v>
          </cell>
          <cell r="EY571">
            <v>0</v>
          </cell>
          <cell r="EZ571">
            <v>0</v>
          </cell>
          <cell r="FA571">
            <v>0</v>
          </cell>
          <cell r="FB571">
            <v>0</v>
          </cell>
          <cell r="FC571">
            <v>0</v>
          </cell>
          <cell r="FD571">
            <v>0</v>
          </cell>
          <cell r="FE571">
            <v>0</v>
          </cell>
          <cell r="FF571">
            <v>0</v>
          </cell>
          <cell r="FG571">
            <v>0</v>
          </cell>
          <cell r="FH571">
            <v>0</v>
          </cell>
          <cell r="FI571">
            <v>0</v>
          </cell>
          <cell r="FJ571">
            <v>0</v>
          </cell>
          <cell r="FK571">
            <v>0</v>
          </cell>
          <cell r="FL571">
            <v>0</v>
          </cell>
          <cell r="FM571">
            <v>0</v>
          </cell>
          <cell r="FN571">
            <v>-8903.9</v>
          </cell>
          <cell r="FO571">
            <v>0</v>
          </cell>
          <cell r="FP571">
            <v>0</v>
          </cell>
          <cell r="FQ571">
            <v>0</v>
          </cell>
          <cell r="FR571">
            <v>0</v>
          </cell>
          <cell r="FS571">
            <v>0</v>
          </cell>
        </row>
        <row r="572">
          <cell r="A572" t="str">
            <v>PREPAGADA SURAresultado técnicoR</v>
          </cell>
          <cell r="B572" t="str">
            <v>PREPAGADA SURA</v>
          </cell>
          <cell r="C572" t="str">
            <v>R</v>
          </cell>
          <cell r="D572" t="str">
            <v>MM Col$</v>
          </cell>
          <cell r="F572" t="str">
            <v>resultado técnico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832.82083359000035</v>
          </cell>
          <cell r="CG572">
            <v>655.78295649000256</v>
          </cell>
          <cell r="CH572">
            <v>792.64044733999799</v>
          </cell>
          <cell r="CI572">
            <v>1034.7510671100022</v>
          </cell>
          <cell r="CJ572">
            <v>1425.6440069100013</v>
          </cell>
          <cell r="CK572">
            <v>0</v>
          </cell>
          <cell r="CL572">
            <v>0</v>
          </cell>
          <cell r="CM572">
            <v>0</v>
          </cell>
          <cell r="CN572">
            <v>978.31200000000035</v>
          </cell>
          <cell r="CO572">
            <v>776.25499999999943</v>
          </cell>
          <cell r="CP572">
            <v>0</v>
          </cell>
          <cell r="CQ572">
            <v>1039</v>
          </cell>
          <cell r="CR572">
            <v>1013.8199999999999</v>
          </cell>
          <cell r="CS572">
            <v>832.79999999999836</v>
          </cell>
          <cell r="CT572">
            <v>1776.7499999999991</v>
          </cell>
          <cell r="CU572">
            <v>2016.1999999999957</v>
          </cell>
          <cell r="CV572">
            <v>1972.650000000001</v>
          </cell>
          <cell r="CW572">
            <v>2321.4600000000005</v>
          </cell>
          <cell r="CX572">
            <v>2104.5200000000004</v>
          </cell>
          <cell r="CY572">
            <v>1720.7499999999977</v>
          </cell>
          <cell r="CZ572">
            <v>1704.0900000000033</v>
          </cell>
          <cell r="DA572">
            <v>1603.2499999999984</v>
          </cell>
          <cell r="DB572">
            <v>28081.66</v>
          </cell>
          <cell r="DC572">
            <v>21244.66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0</v>
          </cell>
          <cell r="EM572">
            <v>0</v>
          </cell>
          <cell r="EN572">
            <v>0</v>
          </cell>
          <cell r="EO572">
            <v>0</v>
          </cell>
          <cell r="EP572">
            <v>0</v>
          </cell>
          <cell r="EQ572">
            <v>0</v>
          </cell>
          <cell r="ER572">
            <v>0</v>
          </cell>
          <cell r="ES572">
            <v>0</v>
          </cell>
          <cell r="ET572">
            <v>0</v>
          </cell>
          <cell r="EU572">
            <v>0</v>
          </cell>
          <cell r="EV572">
            <v>0</v>
          </cell>
          <cell r="EW572">
            <v>0</v>
          </cell>
          <cell r="EX572">
            <v>0</v>
          </cell>
          <cell r="EY572">
            <v>0</v>
          </cell>
          <cell r="EZ572">
            <v>0</v>
          </cell>
          <cell r="FA572">
            <v>0</v>
          </cell>
          <cell r="FB572">
            <v>0</v>
          </cell>
          <cell r="FC572">
            <v>0</v>
          </cell>
          <cell r="FD572">
            <v>0</v>
          </cell>
          <cell r="FE572">
            <v>0</v>
          </cell>
          <cell r="FF572">
            <v>0</v>
          </cell>
          <cell r="FG572">
            <v>0</v>
          </cell>
          <cell r="FH572">
            <v>0</v>
          </cell>
          <cell r="FI572">
            <v>0</v>
          </cell>
          <cell r="FJ572">
            <v>0</v>
          </cell>
          <cell r="FK572">
            <v>0</v>
          </cell>
          <cell r="FL572">
            <v>0</v>
          </cell>
          <cell r="FM572">
            <v>0</v>
          </cell>
          <cell r="FN572">
            <v>0</v>
          </cell>
          <cell r="FO572">
            <v>0</v>
          </cell>
          <cell r="FP572">
            <v>0</v>
          </cell>
          <cell r="FQ572">
            <v>0</v>
          </cell>
          <cell r="FR572">
            <v>0</v>
          </cell>
          <cell r="FS572">
            <v>0</v>
          </cell>
        </row>
        <row r="573">
          <cell r="A573" t="str">
            <v>PREPAGADA SURAgastos de administración R</v>
          </cell>
          <cell r="B573" t="str">
            <v>PREPAGADA SURA</v>
          </cell>
          <cell r="C573" t="str">
            <v>R</v>
          </cell>
          <cell r="D573" t="str">
            <v>MM Col$</v>
          </cell>
          <cell r="F573" t="str">
            <v xml:space="preserve">gastos de administración </v>
          </cell>
          <cell r="I573">
            <v>-1637.5658310000003</v>
          </cell>
          <cell r="J573">
            <v>-1858.3356280000003</v>
          </cell>
          <cell r="K573">
            <v>-1485.8764320000002</v>
          </cell>
          <cell r="L573">
            <v>-1675.3467470000003</v>
          </cell>
          <cell r="M573">
            <v>-1380.2341890000002</v>
          </cell>
          <cell r="N573">
            <v>-1464.860854</v>
          </cell>
          <cell r="O573">
            <v>-1192.5278950000002</v>
          </cell>
          <cell r="P573">
            <v>-1280.1369529999999</v>
          </cell>
          <cell r="Q573">
            <v>-1066.8080750000001</v>
          </cell>
          <cell r="R573">
            <v>-1150.139762</v>
          </cell>
          <cell r="S573">
            <v>-976.0727720000001</v>
          </cell>
          <cell r="T573">
            <v>-986.61739300000011</v>
          </cell>
          <cell r="U573">
            <v>-777.92099700000006</v>
          </cell>
          <cell r="V573">
            <v>-860.3713580000001</v>
          </cell>
          <cell r="W573">
            <v>-685.76394900000003</v>
          </cell>
          <cell r="X573">
            <v>-1268.6127920000001</v>
          </cell>
          <cell r="Y573">
            <v>-508.67875900000001</v>
          </cell>
          <cell r="Z573">
            <v>-1165.1333860000002</v>
          </cell>
          <cell r="AA573">
            <v>-350.66215</v>
          </cell>
          <cell r="AB573">
            <v>-364.50137999999998</v>
          </cell>
          <cell r="AC573">
            <v>-228.96208299999998</v>
          </cell>
          <cell r="AD573">
            <v>-248</v>
          </cell>
          <cell r="AE573">
            <v>-112.71570699999999</v>
          </cell>
          <cell r="AF573">
            <v>-142</v>
          </cell>
          <cell r="AG573">
            <v>-1645.8806259999999</v>
          </cell>
          <cell r="AH573">
            <v>-1529</v>
          </cell>
          <cell r="AI573">
            <v>-1267</v>
          </cell>
          <cell r="AJ573">
            <v>-1176.486529</v>
          </cell>
          <cell r="AK573">
            <v>-984.48652900000002</v>
          </cell>
          <cell r="AL573">
            <v>-868</v>
          </cell>
          <cell r="AM573">
            <v>-713</v>
          </cell>
          <cell r="AN573">
            <v>-568</v>
          </cell>
          <cell r="AO573">
            <v>-466.964339</v>
          </cell>
          <cell r="AP573">
            <v>-294</v>
          </cell>
          <cell r="AQ573">
            <v>-189</v>
          </cell>
          <cell r="AR573">
            <v>-93</v>
          </cell>
          <cell r="AS573">
            <v>-1570</v>
          </cell>
          <cell r="AT573">
            <v>-1397</v>
          </cell>
          <cell r="AU573">
            <v>-1219</v>
          </cell>
          <cell r="AV573">
            <v>-1074</v>
          </cell>
          <cell r="AW573">
            <v>-920</v>
          </cell>
          <cell r="AX573">
            <v>-843</v>
          </cell>
          <cell r="AY573">
            <v>-702</v>
          </cell>
          <cell r="AZ573">
            <v>-567</v>
          </cell>
          <cell r="BA573">
            <v>-403</v>
          </cell>
          <cell r="BB573">
            <v>-292.92018400000001</v>
          </cell>
          <cell r="BC573">
            <v>-309.25771200000003</v>
          </cell>
          <cell r="BD573">
            <v>-189</v>
          </cell>
          <cell r="BE573">
            <v>-156</v>
          </cell>
          <cell r="BF573">
            <v>-93</v>
          </cell>
          <cell r="BG573">
            <v>-75</v>
          </cell>
          <cell r="BH573">
            <v>-1337</v>
          </cell>
          <cell r="BI573">
            <v>-1185</v>
          </cell>
          <cell r="BJ573">
            <v>-1034</v>
          </cell>
          <cell r="BK573">
            <v>-959</v>
          </cell>
          <cell r="BL573">
            <v>-818</v>
          </cell>
          <cell r="BM573">
            <v>-739</v>
          </cell>
          <cell r="BN573">
            <v>-492</v>
          </cell>
          <cell r="BO573">
            <v>-417</v>
          </cell>
          <cell r="BP573">
            <v>-282</v>
          </cell>
          <cell r="BQ573">
            <v>-201.20934899999997</v>
          </cell>
          <cell r="BR573">
            <v>-104.840728</v>
          </cell>
          <cell r="BS573">
            <v>-49</v>
          </cell>
          <cell r="BT573">
            <v>-1377.7147427499999</v>
          </cell>
          <cell r="BU573">
            <v>-1231</v>
          </cell>
          <cell r="BV573">
            <v>-1069</v>
          </cell>
          <cell r="BW573">
            <v>-979</v>
          </cell>
          <cell r="BX573">
            <v>-887</v>
          </cell>
          <cell r="BY573">
            <v>-731</v>
          </cell>
          <cell r="BZ573">
            <v>-667</v>
          </cell>
          <cell r="CA573">
            <v>-592</v>
          </cell>
          <cell r="CB573">
            <v>-450</v>
          </cell>
          <cell r="CC573">
            <v>-364.76799999999997</v>
          </cell>
          <cell r="CD573">
            <v>-196.22900000000001</v>
          </cell>
          <cell r="CE573">
            <v>-99.1</v>
          </cell>
          <cell r="CF573">
            <v>-1307.0573058500001</v>
          </cell>
          <cell r="CG573">
            <v>-1213.0107631799999</v>
          </cell>
          <cell r="CH573">
            <v>-1062.8111981500001</v>
          </cell>
          <cell r="CI573">
            <v>-984.05794195999999</v>
          </cell>
          <cell r="CJ573">
            <v>-836.88084954999999</v>
          </cell>
          <cell r="CK573">
            <v>-661.98022648000006</v>
          </cell>
          <cell r="CL573">
            <v>-588.59490468000001</v>
          </cell>
          <cell r="CM573">
            <v>-481.55500000000001</v>
          </cell>
          <cell r="CN573">
            <v>-450.67200000000003</v>
          </cell>
          <cell r="CO573">
            <v>-340.68400000000003</v>
          </cell>
          <cell r="CP573">
            <v>-245.934</v>
          </cell>
          <cell r="CQ573">
            <v>139</v>
          </cell>
          <cell r="CR573">
            <v>-73.95</v>
          </cell>
          <cell r="CS573">
            <v>-1307.0573058499999</v>
          </cell>
          <cell r="CT573">
            <v>-1201.3399999999999</v>
          </cell>
          <cell r="CU573">
            <v>-1054.8</v>
          </cell>
          <cell r="CV573">
            <v>-938.65</v>
          </cell>
          <cell r="CW573">
            <v>-869.39</v>
          </cell>
          <cell r="CX573">
            <v>-747.92</v>
          </cell>
          <cell r="CY573">
            <v>-612.1</v>
          </cell>
          <cell r="CZ573">
            <v>-571.67999999999995</v>
          </cell>
          <cell r="DA573">
            <v>-518.46</v>
          </cell>
          <cell r="DB573">
            <v>-390.19</v>
          </cell>
          <cell r="DC573">
            <v>-329.76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>
            <v>0</v>
          </cell>
          <cell r="EM573">
            <v>0</v>
          </cell>
          <cell r="EN573">
            <v>0</v>
          </cell>
          <cell r="EO573">
            <v>0</v>
          </cell>
          <cell r="EP573">
            <v>0</v>
          </cell>
          <cell r="EQ573">
            <v>0</v>
          </cell>
          <cell r="ER573">
            <v>0</v>
          </cell>
          <cell r="ES573">
            <v>0</v>
          </cell>
          <cell r="ET573">
            <v>0</v>
          </cell>
          <cell r="EU573">
            <v>0</v>
          </cell>
          <cell r="EV573">
            <v>0</v>
          </cell>
          <cell r="EW573">
            <v>0</v>
          </cell>
          <cell r="EX573">
            <v>0</v>
          </cell>
          <cell r="EY573">
            <v>0</v>
          </cell>
          <cell r="EZ573">
            <v>0</v>
          </cell>
          <cell r="FA573">
            <v>0</v>
          </cell>
          <cell r="FB573">
            <v>0</v>
          </cell>
          <cell r="FC573">
            <v>0</v>
          </cell>
          <cell r="FD573">
            <v>0</v>
          </cell>
          <cell r="FE573">
            <v>0</v>
          </cell>
          <cell r="FF573">
            <v>0</v>
          </cell>
          <cell r="FG573">
            <v>0</v>
          </cell>
          <cell r="FH573">
            <v>0</v>
          </cell>
          <cell r="FI573">
            <v>0</v>
          </cell>
          <cell r="FJ573">
            <v>0</v>
          </cell>
          <cell r="FK573">
            <v>0</v>
          </cell>
          <cell r="FL573">
            <v>0</v>
          </cell>
          <cell r="FM573">
            <v>0</v>
          </cell>
          <cell r="FN573">
            <v>0</v>
          </cell>
          <cell r="FO573">
            <v>0</v>
          </cell>
          <cell r="FP573">
            <v>0</v>
          </cell>
          <cell r="FQ573">
            <v>0</v>
          </cell>
          <cell r="FR573">
            <v>0</v>
          </cell>
          <cell r="FS573">
            <v>0</v>
          </cell>
        </row>
        <row r="574">
          <cell r="A574" t="str">
            <v>PREPAGADA SURAutilidad o pérdida industrialR</v>
          </cell>
          <cell r="B574" t="str">
            <v>PREPAGADA SURA</v>
          </cell>
          <cell r="C574" t="str">
            <v>R</v>
          </cell>
          <cell r="D574" t="str">
            <v>MM Col$</v>
          </cell>
          <cell r="F574" t="str">
            <v>utilidad o pérdida industrial</v>
          </cell>
          <cell r="I574">
            <v>1935.3584499999884</v>
          </cell>
          <cell r="J574">
            <v>1540.9900100000018</v>
          </cell>
          <cell r="K574">
            <v>2870.375134999993</v>
          </cell>
          <cell r="L574">
            <v>1305.8241910000063</v>
          </cell>
          <cell r="M574">
            <v>1739.2376789999971</v>
          </cell>
          <cell r="N574">
            <v>1408.5782230000068</v>
          </cell>
          <cell r="O574">
            <v>1527.0729329999967</v>
          </cell>
          <cell r="P574">
            <v>1091.9927490000025</v>
          </cell>
          <cell r="Q574">
            <v>1481.256573999998</v>
          </cell>
          <cell r="R574">
            <v>1366.2188979999999</v>
          </cell>
          <cell r="S574">
            <v>939.93004399999916</v>
          </cell>
          <cell r="T574">
            <v>1090.4877629999987</v>
          </cell>
          <cell r="U574">
            <v>1475.9152640000002</v>
          </cell>
          <cell r="V574">
            <v>1047.526587999999</v>
          </cell>
          <cell r="W574">
            <v>860.40341099999898</v>
          </cell>
          <cell r="X574">
            <v>-434.81857599999921</v>
          </cell>
          <cell r="Y574">
            <v>1047.4466549999997</v>
          </cell>
          <cell r="Z574">
            <v>669.2886829999984</v>
          </cell>
          <cell r="AA574">
            <v>1055.8695239999988</v>
          </cell>
          <cell r="AB574">
            <v>507.68966599999857</v>
          </cell>
          <cell r="AC574">
            <v>742.81871299999943</v>
          </cell>
          <cell r="AD574">
            <v>2.8415410000003476</v>
          </cell>
          <cell r="AE574">
            <v>230.3101000000002</v>
          </cell>
          <cell r="AF574">
            <v>66</v>
          </cell>
          <cell r="AG574">
            <v>617.34132399999112</v>
          </cell>
          <cell r="AH574">
            <v>1166</v>
          </cell>
          <cell r="AI574">
            <v>1399</v>
          </cell>
          <cell r="AJ574">
            <v>1553.3149920000021</v>
          </cell>
          <cell r="AK574">
            <v>1879.3149920000021</v>
          </cell>
          <cell r="AL574">
            <v>1648</v>
          </cell>
          <cell r="AM574">
            <v>1175</v>
          </cell>
          <cell r="AN574">
            <v>1375</v>
          </cell>
          <cell r="AO574">
            <v>1716.6104349999987</v>
          </cell>
          <cell r="AP574">
            <v>1090.2638719999995</v>
          </cell>
          <cell r="AQ574">
            <v>1414</v>
          </cell>
          <cell r="AR574">
            <v>857</v>
          </cell>
          <cell r="AS574">
            <v>26</v>
          </cell>
          <cell r="AT574">
            <v>127</v>
          </cell>
          <cell r="AU574">
            <v>838</v>
          </cell>
          <cell r="AV574">
            <v>1595</v>
          </cell>
          <cell r="AW574">
            <v>3344</v>
          </cell>
          <cell r="AX574">
            <v>1982</v>
          </cell>
          <cell r="AY574">
            <v>577</v>
          </cell>
          <cell r="AZ574">
            <v>755</v>
          </cell>
          <cell r="BA574">
            <v>940</v>
          </cell>
          <cell r="BB574">
            <v>1214.4753169999997</v>
          </cell>
          <cell r="BC574">
            <v>347.05348299999849</v>
          </cell>
          <cell r="BD574">
            <v>1541</v>
          </cell>
          <cell r="BE574">
            <v>-9</v>
          </cell>
          <cell r="BF574">
            <v>857</v>
          </cell>
          <cell r="BG574">
            <v>-666.28646700000013</v>
          </cell>
          <cell r="BH574">
            <v>254</v>
          </cell>
          <cell r="BI574">
            <v>583.69999999999982</v>
          </cell>
          <cell r="BJ574">
            <v>928</v>
          </cell>
          <cell r="BK574">
            <v>966</v>
          </cell>
          <cell r="BL574">
            <v>989</v>
          </cell>
          <cell r="BM574">
            <v>1478</v>
          </cell>
          <cell r="BN574">
            <v>1566</v>
          </cell>
          <cell r="BO574">
            <v>1325</v>
          </cell>
          <cell r="BP574">
            <v>1195.4999999999989</v>
          </cell>
          <cell r="BQ574">
            <v>1216.2898049999983</v>
          </cell>
          <cell r="BR574">
            <v>522.95684999999867</v>
          </cell>
          <cell r="BS574">
            <v>506</v>
          </cell>
          <cell r="BT574">
            <v>520.88526717999184</v>
          </cell>
          <cell r="BU574">
            <v>726</v>
          </cell>
          <cell r="BV574">
            <v>712</v>
          </cell>
          <cell r="BW574">
            <v>615</v>
          </cell>
          <cell r="BX574">
            <v>753</v>
          </cell>
          <cell r="BY574">
            <v>834</v>
          </cell>
          <cell r="BZ574">
            <v>955</v>
          </cell>
          <cell r="CA574">
            <v>577</v>
          </cell>
          <cell r="CB574">
            <v>529</v>
          </cell>
          <cell r="CC574">
            <v>411.85199999999901</v>
          </cell>
          <cell r="CD574">
            <v>597.56400000000042</v>
          </cell>
          <cell r="CE574">
            <v>410.51</v>
          </cell>
          <cell r="CF574">
            <v>-474.2364722599998</v>
          </cell>
          <cell r="CG574">
            <v>-557.22780668999735</v>
          </cell>
          <cell r="CH574">
            <v>-270.17075081000212</v>
          </cell>
          <cell r="CI574">
            <v>50.693125150002174</v>
          </cell>
          <cell r="CJ574">
            <v>588.76315736000129</v>
          </cell>
          <cell r="CK574">
            <v>407.29845982999996</v>
          </cell>
          <cell r="CL574">
            <v>409.24496570999838</v>
          </cell>
          <cell r="CM574">
            <v>1164.885</v>
          </cell>
          <cell r="CN574">
            <v>527.64</v>
          </cell>
          <cell r="CO574">
            <v>435.5709999999994</v>
          </cell>
          <cell r="CP574">
            <v>1159.405</v>
          </cell>
          <cell r="CQ574">
            <v>900</v>
          </cell>
          <cell r="CR574">
            <v>939.87</v>
          </cell>
          <cell r="CS574">
            <v>-474.25730585000156</v>
          </cell>
          <cell r="CT574">
            <v>575.40999999999917</v>
          </cell>
          <cell r="CU574">
            <v>961.39999999999577</v>
          </cell>
          <cell r="CV574">
            <v>1034</v>
          </cell>
          <cell r="CW574">
            <v>1452.07</v>
          </cell>
          <cell r="CX574">
            <v>1356.6</v>
          </cell>
          <cell r="CY574">
            <v>1108.6500000000001</v>
          </cell>
          <cell r="CZ574">
            <v>1132.4100000000001</v>
          </cell>
          <cell r="DA574">
            <v>1084.79</v>
          </cell>
          <cell r="DB574">
            <v>1439.93</v>
          </cell>
          <cell r="DC574">
            <v>808.55999999999881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  <cell r="DW574">
            <v>0</v>
          </cell>
          <cell r="DX574">
            <v>0</v>
          </cell>
          <cell r="DY574">
            <v>0</v>
          </cell>
          <cell r="DZ574">
            <v>0</v>
          </cell>
          <cell r="EA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  <cell r="EI574">
            <v>0</v>
          </cell>
          <cell r="EJ574">
            <v>0</v>
          </cell>
          <cell r="EK574">
            <v>0</v>
          </cell>
          <cell r="EL574">
            <v>0</v>
          </cell>
          <cell r="EM574">
            <v>0</v>
          </cell>
          <cell r="EN574">
            <v>0</v>
          </cell>
          <cell r="EO574">
            <v>0</v>
          </cell>
          <cell r="EP574">
            <v>0</v>
          </cell>
          <cell r="EQ574">
            <v>0</v>
          </cell>
          <cell r="ER574">
            <v>0</v>
          </cell>
          <cell r="ES574">
            <v>0</v>
          </cell>
          <cell r="ET574">
            <v>0</v>
          </cell>
          <cell r="EU574">
            <v>0</v>
          </cell>
          <cell r="EV574">
            <v>0</v>
          </cell>
          <cell r="EW574">
            <v>0</v>
          </cell>
          <cell r="EX574">
            <v>0</v>
          </cell>
          <cell r="EY574">
            <v>0</v>
          </cell>
          <cell r="EZ574">
            <v>0</v>
          </cell>
          <cell r="FA574">
            <v>0</v>
          </cell>
          <cell r="FB574">
            <v>0</v>
          </cell>
          <cell r="FC574">
            <v>0</v>
          </cell>
          <cell r="FD574">
            <v>0</v>
          </cell>
          <cell r="FE574">
            <v>0</v>
          </cell>
          <cell r="FF574">
            <v>0</v>
          </cell>
          <cell r="FG574">
            <v>0</v>
          </cell>
          <cell r="FH574">
            <v>0</v>
          </cell>
          <cell r="FI574">
            <v>0</v>
          </cell>
          <cell r="FJ574">
            <v>0</v>
          </cell>
          <cell r="FK574">
            <v>0</v>
          </cell>
          <cell r="FL574">
            <v>0</v>
          </cell>
          <cell r="FM574">
            <v>0</v>
          </cell>
          <cell r="FN574">
            <v>0</v>
          </cell>
          <cell r="FO574">
            <v>0</v>
          </cell>
          <cell r="FP574">
            <v>0</v>
          </cell>
          <cell r="FQ574">
            <v>0</v>
          </cell>
          <cell r="FR574">
            <v>0</v>
          </cell>
          <cell r="FS574">
            <v>0</v>
          </cell>
        </row>
        <row r="575">
          <cell r="A575" t="str">
            <v>PREPAGADA SURAutilidad prepagadaR</v>
          </cell>
          <cell r="B575" t="str">
            <v>PREPAGADA SURA</v>
          </cell>
          <cell r="C575" t="str">
            <v>R</v>
          </cell>
          <cell r="D575" t="str">
            <v>MM Col$</v>
          </cell>
          <cell r="F575" t="str">
            <v>utilidad prepagada</v>
          </cell>
          <cell r="I575">
            <v>1935.3584499999884</v>
          </cell>
          <cell r="J575">
            <v>1540.9900100000018</v>
          </cell>
          <cell r="K575">
            <v>2870.375134999993</v>
          </cell>
          <cell r="L575">
            <v>1305.8241910000063</v>
          </cell>
          <cell r="M575">
            <v>1739.2376789999971</v>
          </cell>
          <cell r="N575">
            <v>1408.5782230000068</v>
          </cell>
          <cell r="O575">
            <v>1527.0729329999967</v>
          </cell>
          <cell r="P575">
            <v>1091.9927490000025</v>
          </cell>
          <cell r="Q575">
            <v>1481.256573999998</v>
          </cell>
          <cell r="R575">
            <v>1366.2188979999999</v>
          </cell>
          <cell r="S575">
            <v>939.93004399999916</v>
          </cell>
          <cell r="T575">
            <v>1090.4877629999987</v>
          </cell>
          <cell r="U575">
            <v>1475.9152640000002</v>
          </cell>
          <cell r="V575">
            <v>1047.526587999999</v>
          </cell>
          <cell r="W575">
            <v>860.40341099999898</v>
          </cell>
          <cell r="X575">
            <v>-434.81857599999921</v>
          </cell>
          <cell r="Y575">
            <v>1047.4466549999997</v>
          </cell>
          <cell r="Z575">
            <v>669.2886829999984</v>
          </cell>
          <cell r="AA575">
            <v>1055.8695239999988</v>
          </cell>
          <cell r="AB575">
            <v>507.68966599999857</v>
          </cell>
          <cell r="AC575">
            <v>742.81871299999943</v>
          </cell>
          <cell r="AD575">
            <v>2.8415410000003476</v>
          </cell>
          <cell r="AE575">
            <v>230.3101000000002</v>
          </cell>
          <cell r="AF575">
            <v>66</v>
          </cell>
          <cell r="AG575">
            <v>617.34132399999112</v>
          </cell>
          <cell r="AH575">
            <v>1166</v>
          </cell>
          <cell r="AI575">
            <v>1399</v>
          </cell>
          <cell r="AJ575">
            <v>1553.3149920000021</v>
          </cell>
          <cell r="AK575">
            <v>1879.3149920000021</v>
          </cell>
          <cell r="AL575">
            <v>1648</v>
          </cell>
          <cell r="AM575">
            <v>1175</v>
          </cell>
          <cell r="AN575">
            <v>1375</v>
          </cell>
          <cell r="AO575">
            <v>1716.6104349999987</v>
          </cell>
          <cell r="AP575">
            <v>1090.2638719999995</v>
          </cell>
          <cell r="AQ575">
            <v>1414</v>
          </cell>
          <cell r="AR575">
            <v>857</v>
          </cell>
          <cell r="AS575">
            <v>26</v>
          </cell>
          <cell r="AT575">
            <v>127</v>
          </cell>
          <cell r="AU575">
            <v>838</v>
          </cell>
          <cell r="AV575">
            <v>1595</v>
          </cell>
          <cell r="AW575">
            <v>3344</v>
          </cell>
          <cell r="AX575">
            <v>1982</v>
          </cell>
          <cell r="AY575">
            <v>577</v>
          </cell>
          <cell r="AZ575">
            <v>755</v>
          </cell>
          <cell r="BA575">
            <v>940</v>
          </cell>
          <cell r="BB575">
            <v>1214.4753169999997</v>
          </cell>
          <cell r="BC575">
            <v>347.05348299999849</v>
          </cell>
          <cell r="BD575">
            <v>1541</v>
          </cell>
          <cell r="BE575">
            <v>-9</v>
          </cell>
          <cell r="BF575">
            <v>857</v>
          </cell>
          <cell r="BG575">
            <v>-666.28646700000013</v>
          </cell>
          <cell r="BH575">
            <v>254</v>
          </cell>
          <cell r="BI575">
            <v>583.69999999999982</v>
          </cell>
          <cell r="BJ575">
            <v>928</v>
          </cell>
          <cell r="BK575">
            <v>966</v>
          </cell>
          <cell r="BL575">
            <v>989</v>
          </cell>
          <cell r="BM575">
            <v>1478</v>
          </cell>
          <cell r="BN575">
            <v>1566</v>
          </cell>
          <cell r="BO575">
            <v>1325</v>
          </cell>
          <cell r="BP575">
            <v>1195.4999999999989</v>
          </cell>
          <cell r="BQ575">
            <v>1216.2898049999983</v>
          </cell>
          <cell r="BR575">
            <v>522.95684999999867</v>
          </cell>
          <cell r="BS575">
            <v>506</v>
          </cell>
          <cell r="BT575">
            <v>520.88526717999184</v>
          </cell>
          <cell r="BU575">
            <v>726</v>
          </cell>
          <cell r="BV575">
            <v>712</v>
          </cell>
          <cell r="BW575">
            <v>615</v>
          </cell>
          <cell r="BX575">
            <v>753</v>
          </cell>
          <cell r="BY575">
            <v>834</v>
          </cell>
          <cell r="BZ575">
            <v>955</v>
          </cell>
          <cell r="CA575">
            <v>577</v>
          </cell>
          <cell r="CB575">
            <v>529</v>
          </cell>
          <cell r="CC575">
            <v>411.85199999999901</v>
          </cell>
          <cell r="CD575">
            <v>597.56400000000042</v>
          </cell>
          <cell r="CE575">
            <v>410.51</v>
          </cell>
          <cell r="CF575">
            <v>-474.2364722599998</v>
          </cell>
          <cell r="CG575">
            <v>-557.22780668999735</v>
          </cell>
          <cell r="CH575">
            <v>-278.36999999999648</v>
          </cell>
          <cell r="CI575">
            <v>50.693125150002174</v>
          </cell>
          <cell r="CJ575">
            <v>588.76315736000129</v>
          </cell>
          <cell r="CK575">
            <v>407.29845982999996</v>
          </cell>
          <cell r="CL575">
            <v>409.24496570999838</v>
          </cell>
          <cell r="CM575">
            <v>1164.885</v>
          </cell>
          <cell r="CN575">
            <v>527.64</v>
          </cell>
          <cell r="CO575">
            <v>435.5709999999994</v>
          </cell>
          <cell r="CP575">
            <v>1159.405</v>
          </cell>
          <cell r="CQ575">
            <v>900</v>
          </cell>
          <cell r="CR575">
            <v>939.87</v>
          </cell>
          <cell r="CS575">
            <v>-474.25730585000156</v>
          </cell>
          <cell r="CT575">
            <v>575.40999999999917</v>
          </cell>
          <cell r="CU575">
            <v>961.39999999999577</v>
          </cell>
          <cell r="CV575">
            <v>1034</v>
          </cell>
          <cell r="CW575">
            <v>1452.07</v>
          </cell>
          <cell r="CX575">
            <v>1356.6</v>
          </cell>
          <cell r="CY575">
            <v>1108.6500000000001</v>
          </cell>
          <cell r="CZ575">
            <v>1132.4100000000001</v>
          </cell>
          <cell r="DA575">
            <v>1084.79</v>
          </cell>
          <cell r="DB575">
            <v>1439.93</v>
          </cell>
          <cell r="DC575">
            <v>809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>
            <v>0</v>
          </cell>
          <cell r="EM575">
            <v>0</v>
          </cell>
          <cell r="EN575">
            <v>0</v>
          </cell>
          <cell r="EO575">
            <v>0</v>
          </cell>
          <cell r="EP575">
            <v>0</v>
          </cell>
          <cell r="EQ575">
            <v>0</v>
          </cell>
          <cell r="ER575">
            <v>0</v>
          </cell>
          <cell r="ES575">
            <v>0</v>
          </cell>
          <cell r="ET575">
            <v>0</v>
          </cell>
          <cell r="EU575">
            <v>0</v>
          </cell>
          <cell r="EV575">
            <v>0</v>
          </cell>
          <cell r="EW575">
            <v>0</v>
          </cell>
          <cell r="EX575">
            <v>0</v>
          </cell>
          <cell r="EY575">
            <v>0</v>
          </cell>
          <cell r="EZ575">
            <v>0</v>
          </cell>
          <cell r="FA575">
            <v>0</v>
          </cell>
          <cell r="FB575">
            <v>0</v>
          </cell>
          <cell r="FC575">
            <v>0</v>
          </cell>
          <cell r="FD575">
            <v>0</v>
          </cell>
          <cell r="FE575">
            <v>0</v>
          </cell>
          <cell r="FF575">
            <v>0</v>
          </cell>
          <cell r="FG575">
            <v>0</v>
          </cell>
          <cell r="FH575">
            <v>0</v>
          </cell>
          <cell r="FI575">
            <v>0</v>
          </cell>
          <cell r="FJ575">
            <v>0</v>
          </cell>
          <cell r="FK575">
            <v>0</v>
          </cell>
          <cell r="FL575">
            <v>0</v>
          </cell>
          <cell r="FM575">
            <v>0</v>
          </cell>
          <cell r="FN575">
            <v>0</v>
          </cell>
          <cell r="FO575">
            <v>0</v>
          </cell>
          <cell r="FP575">
            <v>0</v>
          </cell>
          <cell r="FQ575">
            <v>0</v>
          </cell>
          <cell r="FR575">
            <v>0</v>
          </cell>
          <cell r="FS575">
            <v>0</v>
          </cell>
        </row>
        <row r="576">
          <cell r="A576" t="str">
            <v>PREPAGADA SURAprovisión impuestosR</v>
          </cell>
          <cell r="B576" t="str">
            <v>PREPAGADA SURA</v>
          </cell>
          <cell r="C576" t="str">
            <v>R</v>
          </cell>
          <cell r="D576" t="str">
            <v>MM Col$</v>
          </cell>
          <cell r="F576" t="str">
            <v>provisión impuestos</v>
          </cell>
          <cell r="I576">
            <v>-91.54</v>
          </cell>
          <cell r="J576">
            <v>-90</v>
          </cell>
          <cell r="K576">
            <v>-91.54</v>
          </cell>
          <cell r="L576">
            <v>-50</v>
          </cell>
          <cell r="M576">
            <v>-91.54</v>
          </cell>
          <cell r="N576">
            <v>-50</v>
          </cell>
          <cell r="O576">
            <v>-91.54</v>
          </cell>
          <cell r="P576">
            <v>-50</v>
          </cell>
          <cell r="Q576">
            <v>-91.54</v>
          </cell>
          <cell r="R576">
            <v>-50</v>
          </cell>
          <cell r="S576">
            <v>-91.54</v>
          </cell>
          <cell r="T576">
            <v>-50</v>
          </cell>
          <cell r="U576">
            <v>-91.54</v>
          </cell>
          <cell r="V576">
            <v>-50</v>
          </cell>
          <cell r="W576">
            <v>-91.54</v>
          </cell>
          <cell r="X576">
            <v>-50</v>
          </cell>
          <cell r="Y576">
            <v>-90</v>
          </cell>
          <cell r="Z576">
            <v>-50</v>
          </cell>
          <cell r="AA576">
            <v>-90</v>
          </cell>
          <cell r="AB576">
            <v>-50</v>
          </cell>
          <cell r="AC576">
            <v>-90</v>
          </cell>
          <cell r="AD576">
            <v>-50</v>
          </cell>
          <cell r="AE576">
            <v>-90</v>
          </cell>
          <cell r="AF576">
            <v>-50</v>
          </cell>
          <cell r="AG576">
            <v>-45.911000000000001</v>
          </cell>
          <cell r="AH576">
            <v>-45</v>
          </cell>
          <cell r="AI576">
            <v>-45</v>
          </cell>
          <cell r="AJ576">
            <v>-45</v>
          </cell>
          <cell r="AK576">
            <v>-45</v>
          </cell>
          <cell r="AL576">
            <v>-45</v>
          </cell>
          <cell r="AM576">
            <v>-45</v>
          </cell>
          <cell r="AN576">
            <v>-45</v>
          </cell>
          <cell r="AO576">
            <v>-45</v>
          </cell>
          <cell r="AP576">
            <v>-20</v>
          </cell>
          <cell r="AQ576">
            <v>-20</v>
          </cell>
          <cell r="AR576">
            <v>-20</v>
          </cell>
          <cell r="AS576">
            <v>-40</v>
          </cell>
          <cell r="AT576">
            <v>-30</v>
          </cell>
          <cell r="AU576">
            <v>-30</v>
          </cell>
          <cell r="AV576">
            <v>-30</v>
          </cell>
          <cell r="AW576">
            <v>-30</v>
          </cell>
          <cell r="AX576">
            <v>-30</v>
          </cell>
          <cell r="AY576">
            <v>-22</v>
          </cell>
          <cell r="AZ576">
            <v>-22</v>
          </cell>
          <cell r="BA576">
            <v>-22</v>
          </cell>
          <cell r="BB576">
            <v>-20</v>
          </cell>
          <cell r="BC576">
            <v>-22</v>
          </cell>
          <cell r="BD576">
            <v>-20</v>
          </cell>
          <cell r="BE576">
            <v>-22</v>
          </cell>
          <cell r="BF576">
            <v>-20</v>
          </cell>
          <cell r="BG576">
            <v>-22</v>
          </cell>
          <cell r="BH576">
            <v>-15</v>
          </cell>
          <cell r="BI576">
            <v>-15</v>
          </cell>
          <cell r="BJ576">
            <v>-15</v>
          </cell>
          <cell r="BK576">
            <v>-9</v>
          </cell>
          <cell r="BL576">
            <v>-9</v>
          </cell>
          <cell r="BM576">
            <v>-9</v>
          </cell>
          <cell r="BN576">
            <v>-9</v>
          </cell>
          <cell r="BO576">
            <v>-9</v>
          </cell>
          <cell r="BP576">
            <v>-9</v>
          </cell>
          <cell r="BQ576">
            <v>-9</v>
          </cell>
          <cell r="BR576">
            <v>9</v>
          </cell>
          <cell r="BS576">
            <v>-9</v>
          </cell>
          <cell r="BT576">
            <v>-8</v>
          </cell>
          <cell r="BU576">
            <v>-8</v>
          </cell>
          <cell r="BV576">
            <v>-8</v>
          </cell>
          <cell r="BW576">
            <v>-8</v>
          </cell>
          <cell r="BX576">
            <v>-8</v>
          </cell>
          <cell r="BY576">
            <v>-8</v>
          </cell>
          <cell r="BZ576">
            <v>-8</v>
          </cell>
          <cell r="CA576">
            <v>-8</v>
          </cell>
          <cell r="CB576">
            <v>-8</v>
          </cell>
          <cell r="CC576">
            <v>-8</v>
          </cell>
          <cell r="CD576">
            <v>-8</v>
          </cell>
          <cell r="CE576">
            <v>-8</v>
          </cell>
          <cell r="CF576">
            <v>-5</v>
          </cell>
          <cell r="CG576">
            <v>-5</v>
          </cell>
          <cell r="CH576">
            <v>-3.5</v>
          </cell>
          <cell r="CI576">
            <v>-3.5</v>
          </cell>
          <cell r="CJ576">
            <v>-3.5</v>
          </cell>
          <cell r="CK576">
            <v>-3.5</v>
          </cell>
          <cell r="CL576">
            <v>-3.5</v>
          </cell>
          <cell r="CM576">
            <v>-3.5</v>
          </cell>
          <cell r="CN576">
            <v>-8</v>
          </cell>
          <cell r="CO576">
            <v>-3.5</v>
          </cell>
          <cell r="CP576">
            <v>-3.5</v>
          </cell>
          <cell r="CQ576">
            <v>4</v>
          </cell>
          <cell r="CR576">
            <v>-3.5</v>
          </cell>
          <cell r="CS576">
            <v>-5</v>
          </cell>
          <cell r="CT576">
            <v>-2.5</v>
          </cell>
          <cell r="CU576">
            <v>-2.5</v>
          </cell>
          <cell r="CV576">
            <v>-2.5</v>
          </cell>
          <cell r="CW576">
            <v>-2.5</v>
          </cell>
          <cell r="CX576">
            <v>-2.5</v>
          </cell>
          <cell r="CY576">
            <v>0</v>
          </cell>
          <cell r="CZ576">
            <v>-2.5</v>
          </cell>
          <cell r="DA576">
            <v>-2.5</v>
          </cell>
          <cell r="DB576">
            <v>-2.5</v>
          </cell>
          <cell r="DC576">
            <v>-2.5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0</v>
          </cell>
          <cell r="DY576">
            <v>0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0</v>
          </cell>
          <cell r="EM576">
            <v>0</v>
          </cell>
          <cell r="EN576">
            <v>0</v>
          </cell>
          <cell r="EO576">
            <v>0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0</v>
          </cell>
          <cell r="EW576">
            <v>0</v>
          </cell>
          <cell r="EX576">
            <v>0</v>
          </cell>
          <cell r="EY576">
            <v>0</v>
          </cell>
          <cell r="EZ576">
            <v>0</v>
          </cell>
          <cell r="FA576">
            <v>0</v>
          </cell>
          <cell r="FB576">
            <v>0</v>
          </cell>
          <cell r="FC576">
            <v>0</v>
          </cell>
          <cell r="FD576">
            <v>0</v>
          </cell>
          <cell r="FE576">
            <v>0</v>
          </cell>
          <cell r="FF576">
            <v>0</v>
          </cell>
          <cell r="FG576">
            <v>0</v>
          </cell>
          <cell r="FH576">
            <v>0</v>
          </cell>
          <cell r="FI576">
            <v>0</v>
          </cell>
          <cell r="FJ576">
            <v>0</v>
          </cell>
          <cell r="FK576">
            <v>0</v>
          </cell>
          <cell r="FL576">
            <v>0</v>
          </cell>
          <cell r="FM576">
            <v>0</v>
          </cell>
          <cell r="FN576">
            <v>0</v>
          </cell>
          <cell r="FO576">
            <v>0</v>
          </cell>
          <cell r="FP576">
            <v>0</v>
          </cell>
          <cell r="FQ576">
            <v>0</v>
          </cell>
          <cell r="FR576">
            <v>0</v>
          </cell>
          <cell r="FS576">
            <v>0</v>
          </cell>
        </row>
        <row r="577">
          <cell r="A577" t="str">
            <v>PREPAGADA SURAutilidad netaR</v>
          </cell>
          <cell r="B577" t="str">
            <v>PREPAGADA SURA</v>
          </cell>
          <cell r="C577" t="str">
            <v>R</v>
          </cell>
          <cell r="D577" t="str">
            <v>MM Col$</v>
          </cell>
          <cell r="F577" t="str">
            <v>utilidad neta</v>
          </cell>
          <cell r="I577">
            <v>1843.8184499999884</v>
          </cell>
          <cell r="J577">
            <v>1450.9900100000018</v>
          </cell>
          <cell r="K577">
            <v>2778.835134999993</v>
          </cell>
          <cell r="L577">
            <v>1255.8241910000063</v>
          </cell>
          <cell r="M577">
            <v>1647.6976789999972</v>
          </cell>
          <cell r="N577">
            <v>1358.5782230000068</v>
          </cell>
          <cell r="O577">
            <v>1435.5329329999968</v>
          </cell>
          <cell r="P577">
            <v>1041.9927490000025</v>
          </cell>
          <cell r="Q577">
            <v>1389.716573999998</v>
          </cell>
          <cell r="R577">
            <v>1316.2188979999999</v>
          </cell>
          <cell r="S577">
            <v>848.39004399999919</v>
          </cell>
          <cell r="T577">
            <v>1040.4877629999987</v>
          </cell>
          <cell r="U577">
            <v>1384.3752640000002</v>
          </cell>
          <cell r="V577">
            <v>997.52658799999904</v>
          </cell>
          <cell r="W577">
            <v>768.86341099999902</v>
          </cell>
          <cell r="X577">
            <v>-484.81857599999921</v>
          </cell>
          <cell r="Y577">
            <v>957.44665499999974</v>
          </cell>
          <cell r="Z577">
            <v>619.2886829999984</v>
          </cell>
          <cell r="AA577">
            <v>965.86952399999882</v>
          </cell>
          <cell r="AB577">
            <v>457.68966599999857</v>
          </cell>
          <cell r="AC577">
            <v>652.81871299999943</v>
          </cell>
          <cell r="AD577">
            <v>-47.158458999999652</v>
          </cell>
          <cell r="AE577">
            <v>140.3101000000002</v>
          </cell>
          <cell r="AF577">
            <v>16</v>
          </cell>
          <cell r="AG577">
            <v>571.43032399999106</v>
          </cell>
          <cell r="AH577">
            <v>1121</v>
          </cell>
          <cell r="AI577">
            <v>1354</v>
          </cell>
          <cell r="AJ577">
            <v>1508.3149920000021</v>
          </cell>
          <cell r="AK577">
            <v>1834.3149920000021</v>
          </cell>
          <cell r="AL577">
            <v>1603</v>
          </cell>
          <cell r="AM577">
            <v>1130</v>
          </cell>
          <cell r="AN577">
            <v>1330</v>
          </cell>
          <cell r="AO577">
            <v>1671.6104349999987</v>
          </cell>
          <cell r="AP577">
            <v>1070.2638719999995</v>
          </cell>
          <cell r="AQ577">
            <v>1394</v>
          </cell>
          <cell r="AR577">
            <v>837</v>
          </cell>
          <cell r="AS577">
            <v>-14</v>
          </cell>
          <cell r="AT577">
            <v>97</v>
          </cell>
          <cell r="AU577">
            <v>808</v>
          </cell>
          <cell r="AV577">
            <v>1565</v>
          </cell>
          <cell r="AW577">
            <v>3314</v>
          </cell>
          <cell r="AX577">
            <v>1952</v>
          </cell>
          <cell r="AY577">
            <v>555</v>
          </cell>
          <cell r="AZ577">
            <v>4510.1242309999998</v>
          </cell>
          <cell r="BA577">
            <v>6163.5636599999998</v>
          </cell>
          <cell r="BB577">
            <v>1194.4753169999997</v>
          </cell>
          <cell r="BC577">
            <v>325.05348299999849</v>
          </cell>
          <cell r="BD577">
            <v>1521</v>
          </cell>
          <cell r="BE577">
            <v>-31</v>
          </cell>
          <cell r="BF577">
            <v>837</v>
          </cell>
          <cell r="BG577">
            <v>-688.28646700000013</v>
          </cell>
          <cell r="BH577">
            <v>239</v>
          </cell>
          <cell r="BI577">
            <v>568.69999999999982</v>
          </cell>
          <cell r="BJ577">
            <v>913</v>
          </cell>
          <cell r="BK577">
            <v>957</v>
          </cell>
          <cell r="BL577">
            <v>980</v>
          </cell>
          <cell r="BM577">
            <v>1426</v>
          </cell>
          <cell r="BN577">
            <v>1103</v>
          </cell>
          <cell r="BO577">
            <v>1057</v>
          </cell>
          <cell r="BP577">
            <v>-2313.3781910000007</v>
          </cell>
          <cell r="BQ577">
            <v>258.11508699994124</v>
          </cell>
          <cell r="BR577">
            <v>959.00687499999697</v>
          </cell>
          <cell r="BS577">
            <v>355.5000000000029</v>
          </cell>
          <cell r="BT577">
            <v>2647.4651373100078</v>
          </cell>
          <cell r="BU577">
            <v>4356</v>
          </cell>
          <cell r="BV577">
            <v>4029</v>
          </cell>
          <cell r="BW577">
            <v>3302</v>
          </cell>
          <cell r="BX577">
            <v>5123</v>
          </cell>
          <cell r="BY577">
            <v>4598</v>
          </cell>
          <cell r="BZ577">
            <v>5994</v>
          </cell>
          <cell r="CA577">
            <v>5541</v>
          </cell>
          <cell r="CB577">
            <v>5100.2209999999995</v>
          </cell>
          <cell r="CC577">
            <v>4280.634999999992</v>
          </cell>
          <cell r="CD577">
            <v>3572.002</v>
          </cell>
          <cell r="CE577">
            <v>2552.0791713900053</v>
          </cell>
          <cell r="CF577">
            <v>-5976.3792713300909</v>
          </cell>
          <cell r="CG577">
            <v>-5715.5456326299491</v>
          </cell>
          <cell r="CH577">
            <v>-10680.409286780045</v>
          </cell>
          <cell r="CI577">
            <v>-10359.333881130098</v>
          </cell>
          <cell r="CJ577">
            <v>-9644.8323188799986</v>
          </cell>
          <cell r="CK577">
            <v>-11866.084777090036</v>
          </cell>
          <cell r="CL577">
            <v>-11431.221376730004</v>
          </cell>
          <cell r="CM577">
            <v>-13428.212999999992</v>
          </cell>
          <cell r="CN577">
            <v>5100.335000000011</v>
          </cell>
          <cell r="CO577">
            <v>-12612.235999999984</v>
          </cell>
          <cell r="CP577">
            <v>-7621.4880000000112</v>
          </cell>
          <cell r="CQ577">
            <v>-7524</v>
          </cell>
          <cell r="CR577">
            <v>-7864.62</v>
          </cell>
          <cell r="CS577">
            <v>-5971.2806129200162</v>
          </cell>
          <cell r="CT577">
            <v>11077.431310739979</v>
          </cell>
          <cell r="CU577">
            <v>9938.5319164000011</v>
          </cell>
          <cell r="CV577">
            <v>7887.7500000000127</v>
          </cell>
          <cell r="CW577">
            <v>11092.439999999968</v>
          </cell>
          <cell r="CX577">
            <v>1752.8599999999813</v>
          </cell>
          <cell r="CY577">
            <v>3589.3718208199703</v>
          </cell>
          <cell r="CZ577">
            <v>2776.4800000000196</v>
          </cell>
          <cell r="DA577">
            <v>2571.37</v>
          </cell>
          <cell r="DB577">
            <v>303.70999999998321</v>
          </cell>
          <cell r="DC577">
            <v>-1868.77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>
            <v>0</v>
          </cell>
          <cell r="DY577">
            <v>0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0</v>
          </cell>
          <cell r="EL577">
            <v>0</v>
          </cell>
          <cell r="EM577">
            <v>0</v>
          </cell>
          <cell r="EN577">
            <v>0</v>
          </cell>
          <cell r="EO577">
            <v>0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>
            <v>0</v>
          </cell>
          <cell r="EW577">
            <v>0</v>
          </cell>
          <cell r="EX577">
            <v>0</v>
          </cell>
          <cell r="EY577">
            <v>0</v>
          </cell>
          <cell r="EZ577">
            <v>0</v>
          </cell>
          <cell r="FA577">
            <v>0</v>
          </cell>
          <cell r="FB577">
            <v>0</v>
          </cell>
          <cell r="FC577">
            <v>0</v>
          </cell>
          <cell r="FD577">
            <v>0</v>
          </cell>
          <cell r="FE577">
            <v>0</v>
          </cell>
          <cell r="FF577">
            <v>0</v>
          </cell>
          <cell r="FG577">
            <v>0</v>
          </cell>
          <cell r="FH577">
            <v>0</v>
          </cell>
          <cell r="FI577">
            <v>0</v>
          </cell>
          <cell r="FJ577">
            <v>0</v>
          </cell>
          <cell r="FK577">
            <v>0</v>
          </cell>
          <cell r="FL577">
            <v>0</v>
          </cell>
          <cell r="FM577">
            <v>0</v>
          </cell>
          <cell r="FN577">
            <v>0</v>
          </cell>
          <cell r="FO577">
            <v>0</v>
          </cell>
          <cell r="FP577">
            <v>0</v>
          </cell>
          <cell r="FQ577">
            <v>0</v>
          </cell>
          <cell r="FR577">
            <v>0</v>
          </cell>
          <cell r="FS577">
            <v>0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 t="str">
            <v>PyG EPS + Prepagada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  <cell r="EI578">
            <v>0</v>
          </cell>
          <cell r="EJ578">
            <v>0</v>
          </cell>
          <cell r="EK578">
            <v>0</v>
          </cell>
          <cell r="EL578">
            <v>0</v>
          </cell>
          <cell r="EM578">
            <v>0</v>
          </cell>
          <cell r="EN578">
            <v>0</v>
          </cell>
          <cell r="EO578">
            <v>0</v>
          </cell>
          <cell r="EP578">
            <v>0</v>
          </cell>
          <cell r="EQ578">
            <v>0</v>
          </cell>
          <cell r="ER578">
            <v>0</v>
          </cell>
          <cell r="ES578">
            <v>0</v>
          </cell>
          <cell r="ET578">
            <v>0</v>
          </cell>
          <cell r="EU578">
            <v>0</v>
          </cell>
          <cell r="EV578">
            <v>0</v>
          </cell>
          <cell r="EW578">
            <v>0</v>
          </cell>
          <cell r="EX578">
            <v>0</v>
          </cell>
          <cell r="EY578">
            <v>0</v>
          </cell>
          <cell r="EZ578">
            <v>0</v>
          </cell>
          <cell r="FA578">
            <v>0</v>
          </cell>
          <cell r="FB578">
            <v>0</v>
          </cell>
          <cell r="FC578">
            <v>0</v>
          </cell>
          <cell r="FD578">
            <v>0</v>
          </cell>
          <cell r="FE578">
            <v>0</v>
          </cell>
          <cell r="FF578">
            <v>0</v>
          </cell>
          <cell r="FG578">
            <v>0</v>
          </cell>
          <cell r="FH578">
            <v>0</v>
          </cell>
          <cell r="FI578">
            <v>0</v>
          </cell>
          <cell r="FJ578">
            <v>0</v>
          </cell>
          <cell r="FK578">
            <v>0</v>
          </cell>
          <cell r="FL578">
            <v>0</v>
          </cell>
          <cell r="FM578">
            <v>0</v>
          </cell>
          <cell r="FN578">
            <v>0</v>
          </cell>
          <cell r="FO578">
            <v>0</v>
          </cell>
          <cell r="FP578">
            <v>0</v>
          </cell>
          <cell r="FQ578">
            <v>0</v>
          </cell>
          <cell r="FR578">
            <v>0</v>
          </cell>
          <cell r="FS578">
            <v>0</v>
          </cell>
        </row>
        <row r="579">
          <cell r="A579" t="str">
            <v>EPS Y MEDICINA PREPAGADA SURAprimas totalesR</v>
          </cell>
          <cell r="B579" t="str">
            <v>EPS Y MEDICINA PREPAGADA SURA</v>
          </cell>
          <cell r="C579" t="str">
            <v>R</v>
          </cell>
          <cell r="D579" t="str">
            <v>MM Col$</v>
          </cell>
          <cell r="F579" t="str">
            <v>primas totales</v>
          </cell>
          <cell r="I579">
            <v>1318886.917684</v>
          </cell>
          <cell r="J579">
            <v>1077053.3685560001</v>
          </cell>
          <cell r="K579">
            <v>1196258.7878699999</v>
          </cell>
          <cell r="L579">
            <v>979812.21080600016</v>
          </cell>
          <cell r="M579">
            <v>1079035.3584049998</v>
          </cell>
          <cell r="N579">
            <v>880612.64407299983</v>
          </cell>
          <cell r="O579">
            <v>959651.13297399995</v>
          </cell>
          <cell r="P579">
            <v>788227.22419799981</v>
          </cell>
          <cell r="Q579">
            <v>844082.84330299997</v>
          </cell>
          <cell r="R579">
            <v>693895.16378799977</v>
          </cell>
          <cell r="S579">
            <v>730334.295591</v>
          </cell>
          <cell r="T579">
            <v>601794.25281599979</v>
          </cell>
          <cell r="U579">
            <v>615921.68887399998</v>
          </cell>
          <cell r="V579">
            <v>512809.97938200011</v>
          </cell>
          <cell r="W579">
            <v>509577.11173299997</v>
          </cell>
          <cell r="X579">
            <v>423014.74047400011</v>
          </cell>
          <cell r="Y579">
            <v>403657.94102099998</v>
          </cell>
          <cell r="Z579">
            <v>335094.90764200001</v>
          </cell>
          <cell r="AA579">
            <v>294618.89950999996</v>
          </cell>
          <cell r="AB579">
            <v>246114.47609299998</v>
          </cell>
          <cell r="AC579">
            <v>188844.975294</v>
          </cell>
          <cell r="AD579">
            <v>162315.82243099998</v>
          </cell>
          <cell r="AE579">
            <v>94663.086389999997</v>
          </cell>
          <cell r="AF579">
            <v>80890</v>
          </cell>
          <cell r="AG579">
            <v>960513.6306889999</v>
          </cell>
          <cell r="AH579">
            <v>872206</v>
          </cell>
          <cell r="AI579">
            <v>793018</v>
          </cell>
          <cell r="AJ579">
            <v>713826.281158</v>
          </cell>
          <cell r="AK579">
            <v>630287.281158</v>
          </cell>
          <cell r="AL579">
            <v>541760</v>
          </cell>
          <cell r="AM579">
            <v>463456</v>
          </cell>
          <cell r="AN579">
            <v>384496</v>
          </cell>
          <cell r="AO579">
            <v>306760.29469500005</v>
          </cell>
          <cell r="AP579">
            <v>226026.54685300001</v>
          </cell>
          <cell r="AQ579">
            <v>147531.290568</v>
          </cell>
          <cell r="AR579">
            <v>74477</v>
          </cell>
          <cell r="AS579">
            <v>810804</v>
          </cell>
          <cell r="AT579">
            <v>738526</v>
          </cell>
          <cell r="AU579">
            <v>668601</v>
          </cell>
          <cell r="AV579">
            <v>600124</v>
          </cell>
          <cell r="AW579">
            <v>530454</v>
          </cell>
          <cell r="AX579">
            <v>458345</v>
          </cell>
          <cell r="AY579">
            <v>391252</v>
          </cell>
          <cell r="AZ579">
            <v>324403</v>
          </cell>
          <cell r="BA579">
            <v>258907</v>
          </cell>
          <cell r="BB579">
            <v>226026.54685300001</v>
          </cell>
          <cell r="BC579">
            <v>193641.17112399999</v>
          </cell>
          <cell r="BD579">
            <v>147520</v>
          </cell>
          <cell r="BE579">
            <v>125998</v>
          </cell>
          <cell r="BF579">
            <v>74477</v>
          </cell>
          <cell r="BG579">
            <v>64001.287579000003</v>
          </cell>
          <cell r="BH579">
            <v>733400</v>
          </cell>
          <cell r="BI579">
            <v>659381</v>
          </cell>
          <cell r="BJ579">
            <v>599412</v>
          </cell>
          <cell r="BK579">
            <v>534132</v>
          </cell>
          <cell r="BL579">
            <v>466372</v>
          </cell>
          <cell r="BM579">
            <v>405778</v>
          </cell>
          <cell r="BN579">
            <v>346119</v>
          </cell>
          <cell r="BO579">
            <v>285771</v>
          </cell>
          <cell r="BP579">
            <v>223907.9</v>
          </cell>
          <cell r="BQ579">
            <v>167860.02419899998</v>
          </cell>
          <cell r="BR579">
            <v>111190.45304899999</v>
          </cell>
          <cell r="BS579">
            <v>55915</v>
          </cell>
          <cell r="BT579">
            <v>644908.53127321997</v>
          </cell>
          <cell r="BU579">
            <v>594696</v>
          </cell>
          <cell r="BV579">
            <v>538264</v>
          </cell>
          <cell r="BW579">
            <v>483361</v>
          </cell>
          <cell r="BX579">
            <v>428600</v>
          </cell>
          <cell r="BY579">
            <v>374677</v>
          </cell>
          <cell r="BZ579">
            <v>320485</v>
          </cell>
          <cell r="CA579">
            <v>266231</v>
          </cell>
          <cell r="CB579">
            <v>212820</v>
          </cell>
          <cell r="CC579">
            <v>155008.64600000001</v>
          </cell>
          <cell r="CD579">
            <v>95362.858000000007</v>
          </cell>
          <cell r="CE579">
            <v>46399.89</v>
          </cell>
          <cell r="CF579">
            <v>585424.87297819986</v>
          </cell>
          <cell r="CG579">
            <v>532717.90991467005</v>
          </cell>
          <cell r="CH579">
            <v>481713.92834033002</v>
          </cell>
          <cell r="CI579">
            <v>429392.53146705002</v>
          </cell>
          <cell r="CJ579">
            <v>380616.85116808995</v>
          </cell>
          <cell r="CK579">
            <v>330142.16060803999</v>
          </cell>
          <cell r="CL579">
            <v>283309.60950974998</v>
          </cell>
          <cell r="CM579">
            <v>235238.67600000001</v>
          </cell>
          <cell r="CN579">
            <v>212821.046</v>
          </cell>
          <cell r="CO579">
            <v>186750.522</v>
          </cell>
          <cell r="CP579">
            <v>137300.421</v>
          </cell>
          <cell r="CQ579">
            <v>90566.69</v>
          </cell>
          <cell r="CR579">
            <v>44128.86</v>
          </cell>
          <cell r="CS579">
            <v>585417.85</v>
          </cell>
          <cell r="CT579">
            <v>534881.59</v>
          </cell>
          <cell r="CU579">
            <v>490753.79000000004</v>
          </cell>
          <cell r="CV579">
            <v>442737.06</v>
          </cell>
          <cell r="CW579">
            <v>397217.00999999995</v>
          </cell>
          <cell r="CX579">
            <v>337917.5</v>
          </cell>
          <cell r="CY579">
            <v>295955.56</v>
          </cell>
          <cell r="CZ579">
            <v>252977.81</v>
          </cell>
          <cell r="DA579">
            <v>210110.65000000002</v>
          </cell>
          <cell r="DB579">
            <v>160954.5</v>
          </cell>
          <cell r="DC579">
            <v>118690.15</v>
          </cell>
          <cell r="DD579">
            <v>78437.119999999995</v>
          </cell>
          <cell r="DE579">
            <v>38624.78</v>
          </cell>
          <cell r="DF579">
            <v>453608.54</v>
          </cell>
          <cell r="DG579">
            <v>409114.37</v>
          </cell>
          <cell r="DH579">
            <v>363621.02</v>
          </cell>
          <cell r="DI579">
            <v>323555.7</v>
          </cell>
          <cell r="DJ579">
            <v>285297.03999999998</v>
          </cell>
          <cell r="DK579">
            <v>245805.07</v>
          </cell>
          <cell r="DL579">
            <v>209492.39</v>
          </cell>
          <cell r="DM579">
            <v>172401.05</v>
          </cell>
          <cell r="DN579">
            <v>137089.19</v>
          </cell>
          <cell r="DO579">
            <v>101418.93</v>
          </cell>
          <cell r="DP579">
            <v>67245.87</v>
          </cell>
          <cell r="DQ579">
            <v>33136.03</v>
          </cell>
          <cell r="DR579">
            <v>405368.35</v>
          </cell>
          <cell r="DS579">
            <v>366628.5</v>
          </cell>
          <cell r="DT579">
            <v>322725.82</v>
          </cell>
          <cell r="DU579">
            <v>290014.99</v>
          </cell>
          <cell r="DV579">
            <v>256462.33</v>
          </cell>
          <cell r="DW579">
            <v>224286.76</v>
          </cell>
          <cell r="DX579">
            <v>191448.34</v>
          </cell>
          <cell r="DY579">
            <v>153413.48000000001</v>
          </cell>
          <cell r="DZ579">
            <v>122128.79</v>
          </cell>
          <cell r="EA579">
            <v>91487.4</v>
          </cell>
          <cell r="EB579">
            <v>59445.93</v>
          </cell>
          <cell r="EC579">
            <v>29893.13</v>
          </cell>
          <cell r="ED579">
            <v>359629.59</v>
          </cell>
          <cell r="EE579">
            <v>327488.57</v>
          </cell>
          <cell r="EF579">
            <v>295856.84999999998</v>
          </cell>
          <cell r="EG579">
            <v>266613.39</v>
          </cell>
          <cell r="EH579">
            <v>233962.48</v>
          </cell>
          <cell r="EI579">
            <v>204769.71</v>
          </cell>
          <cell r="EJ579">
            <v>174991</v>
          </cell>
          <cell r="EK579">
            <v>145128.26</v>
          </cell>
          <cell r="EL579">
            <v>113962.68</v>
          </cell>
          <cell r="EM579">
            <v>85316.12</v>
          </cell>
          <cell r="EN579">
            <v>55215.9</v>
          </cell>
          <cell r="EO579">
            <v>27018.09</v>
          </cell>
          <cell r="EP579">
            <v>315518.21000000002</v>
          </cell>
          <cell r="EQ579">
            <v>285403.94</v>
          </cell>
          <cell r="ER579">
            <v>257932.96</v>
          </cell>
          <cell r="ES579">
            <v>231442.79</v>
          </cell>
          <cell r="ET579">
            <v>204786.38</v>
          </cell>
          <cell r="EU579">
            <v>179045.58</v>
          </cell>
          <cell r="EV579">
            <v>152383.56</v>
          </cell>
          <cell r="EW579">
            <v>126858.77</v>
          </cell>
          <cell r="EX579">
            <v>100190.87</v>
          </cell>
          <cell r="EY579">
            <v>74954.350000000006</v>
          </cell>
          <cell r="EZ579">
            <v>49592.15</v>
          </cell>
          <cell r="FA579">
            <v>25153.1</v>
          </cell>
          <cell r="FB579">
            <v>279636.89</v>
          </cell>
          <cell r="FC579">
            <v>255517.16</v>
          </cell>
          <cell r="FD579">
            <v>231880.03</v>
          </cell>
          <cell r="FE579">
            <v>207122.86</v>
          </cell>
          <cell r="FF579">
            <v>181750.68</v>
          </cell>
          <cell r="FG579">
            <v>157658.82</v>
          </cell>
          <cell r="FH579">
            <v>134359.16</v>
          </cell>
          <cell r="FI579">
            <v>111337.92</v>
          </cell>
          <cell r="FJ579">
            <v>88472.15</v>
          </cell>
          <cell r="FK579">
            <v>64964.17</v>
          </cell>
          <cell r="FL579">
            <v>42888.32</v>
          </cell>
          <cell r="FM579">
            <v>21777.1</v>
          </cell>
          <cell r="FN579">
            <v>0</v>
          </cell>
          <cell r="FO579">
            <v>0</v>
          </cell>
          <cell r="FP579">
            <v>0</v>
          </cell>
          <cell r="FQ579">
            <v>0</v>
          </cell>
          <cell r="FR579">
            <v>0</v>
          </cell>
          <cell r="FS579">
            <v>0</v>
          </cell>
        </row>
        <row r="580">
          <cell r="A580" t="str">
            <v>EPS Y MEDICINA PREPAGADA SURAsiniestros netosR</v>
          </cell>
          <cell r="B580" t="str">
            <v>EPS Y MEDICINA PREPAGADA SURA</v>
          </cell>
          <cell r="C580" t="str">
            <v>R</v>
          </cell>
          <cell r="D580" t="str">
            <v>MM Col$</v>
          </cell>
          <cell r="F580" t="str">
            <v>siniestros netos</v>
          </cell>
          <cell r="I580">
            <v>-1216940.7645700001</v>
          </cell>
          <cell r="J580">
            <v>-987978.09567999968</v>
          </cell>
          <cell r="K580">
            <v>-1111226.1418010001</v>
          </cell>
          <cell r="L580">
            <v>-899441.59026699967</v>
          </cell>
          <cell r="M580">
            <v>-1005718.948642</v>
          </cell>
          <cell r="N580">
            <v>-811947.59999799985</v>
          </cell>
          <cell r="O580">
            <v>-895411.63481400011</v>
          </cell>
          <cell r="P580">
            <v>-722883.50805599988</v>
          </cell>
          <cell r="Q580">
            <v>-786789.12391800003</v>
          </cell>
          <cell r="R580">
            <v>-637077.58766499988</v>
          </cell>
          <cell r="S580">
            <v>-681478.47134599998</v>
          </cell>
          <cell r="T580">
            <v>-554727.23962699994</v>
          </cell>
          <cell r="U580">
            <v>-573810.23139700003</v>
          </cell>
          <cell r="V580">
            <v>-469494.42045499996</v>
          </cell>
          <cell r="W580">
            <v>-473866.49436499999</v>
          </cell>
          <cell r="X580">
            <v>-390295.663306</v>
          </cell>
          <cell r="Y580">
            <v>-371653.94969399995</v>
          </cell>
          <cell r="Z580">
            <v>-308684.87960799999</v>
          </cell>
          <cell r="AA580">
            <v>-271341.51427199994</v>
          </cell>
          <cell r="AB580">
            <v>-224100.35500499999</v>
          </cell>
          <cell r="AC580">
            <v>-173928.58409399996</v>
          </cell>
          <cell r="AD580">
            <v>-148200.93885599999</v>
          </cell>
          <cell r="AE580">
            <v>-85568.981337999998</v>
          </cell>
          <cell r="AF580">
            <v>-74651</v>
          </cell>
          <cell r="AG580">
            <v>-881863.68379799998</v>
          </cell>
          <cell r="AH580">
            <v>-806457</v>
          </cell>
          <cell r="AI580">
            <v>-730905</v>
          </cell>
          <cell r="AJ580">
            <v>-649583.41307899996</v>
          </cell>
          <cell r="AK580">
            <v>-573894.41307899996</v>
          </cell>
          <cell r="AL580">
            <v>-496480</v>
          </cell>
          <cell r="AM580">
            <v>-423423</v>
          </cell>
          <cell r="AN580">
            <v>-353073</v>
          </cell>
          <cell r="AO580">
            <v>-278006.68097500002</v>
          </cell>
          <cell r="AP580">
            <v>-204863</v>
          </cell>
          <cell r="AQ580">
            <v>-136948.61528699999</v>
          </cell>
          <cell r="AR580">
            <v>-68454</v>
          </cell>
          <cell r="AS580">
            <v>-728407</v>
          </cell>
          <cell r="AT580">
            <v>-666254</v>
          </cell>
          <cell r="AU580">
            <v>-603016</v>
          </cell>
          <cell r="AV580">
            <v>-539840</v>
          </cell>
          <cell r="AW580">
            <v>-477758</v>
          </cell>
          <cell r="AX580">
            <v>-409797</v>
          </cell>
          <cell r="AY580">
            <v>-348765</v>
          </cell>
          <cell r="AZ580">
            <v>-289663</v>
          </cell>
          <cell r="BA580">
            <v>-228283</v>
          </cell>
          <cell r="BB580">
            <v>-204862.537622</v>
          </cell>
          <cell r="BC580">
            <v>-170279.55290899999</v>
          </cell>
          <cell r="BD580">
            <v>-136918</v>
          </cell>
          <cell r="BE580">
            <v>-109965</v>
          </cell>
          <cell r="BF580">
            <v>-68454</v>
          </cell>
          <cell r="BG580">
            <v>-55682.759031999994</v>
          </cell>
          <cell r="BH580">
            <v>-656902</v>
          </cell>
          <cell r="BI580">
            <v>-592952</v>
          </cell>
          <cell r="BJ580">
            <v>-538578</v>
          </cell>
          <cell r="BK580">
            <v>-479649</v>
          </cell>
          <cell r="BL580">
            <v>-421525</v>
          </cell>
          <cell r="BM580">
            <v>-364181</v>
          </cell>
          <cell r="BN580">
            <v>-311208</v>
          </cell>
          <cell r="BO580">
            <v>-256494</v>
          </cell>
          <cell r="BP580">
            <v>-204432.7</v>
          </cell>
          <cell r="BQ580">
            <v>-151861.49793300004</v>
          </cell>
          <cell r="BR580">
            <v>-99688.242309999987</v>
          </cell>
          <cell r="BS580">
            <v>-50092.7</v>
          </cell>
          <cell r="BT580">
            <v>-576335.29740268993</v>
          </cell>
          <cell r="BU580">
            <v>-530389</v>
          </cell>
          <cell r="BV580">
            <v>-479136</v>
          </cell>
          <cell r="BW580">
            <v>-429216</v>
          </cell>
          <cell r="BX580">
            <v>-379132</v>
          </cell>
          <cell r="BY580">
            <v>-331746</v>
          </cell>
          <cell r="BZ580">
            <v>-281965</v>
          </cell>
          <cell r="CA580">
            <v>-235319</v>
          </cell>
          <cell r="CB580">
            <v>-187741</v>
          </cell>
          <cell r="CC580">
            <v>136244.166</v>
          </cell>
          <cell r="CD580">
            <v>-83258.971000000005</v>
          </cell>
          <cell r="CE580">
            <v>-40934.979999999996</v>
          </cell>
          <cell r="CF580">
            <v>-520086.57103486994</v>
          </cell>
          <cell r="CG580">
            <v>472211.44496940001</v>
          </cell>
          <cell r="CH580">
            <v>431553.00388643006</v>
          </cell>
          <cell r="CI580">
            <v>385164.90224316012</v>
          </cell>
          <cell r="CJ580">
            <v>339811.03552961</v>
          </cell>
          <cell r="CK580">
            <v>297482.29623874999</v>
          </cell>
          <cell r="CL580">
            <v>256501.42057625001</v>
          </cell>
          <cell r="CM580">
            <v>216510.9</v>
          </cell>
          <cell r="CN580">
            <v>187741.60399999999</v>
          </cell>
          <cell r="CO580">
            <v>173961.40899999999</v>
          </cell>
          <cell r="CP580">
            <v>126798.519</v>
          </cell>
          <cell r="CQ580">
            <v>-87380</v>
          </cell>
          <cell r="CR580">
            <v>47068.17</v>
          </cell>
          <cell r="CS580">
            <v>518336.66102999996</v>
          </cell>
          <cell r="CT580">
            <v>454067.93</v>
          </cell>
          <cell r="CU580">
            <v>417235.80000000005</v>
          </cell>
          <cell r="CV580">
            <v>378130.39</v>
          </cell>
          <cell r="CW580">
            <v>335429.3</v>
          </cell>
          <cell r="CX580">
            <v>290890.90999999997</v>
          </cell>
          <cell r="CY580">
            <v>-252361.46</v>
          </cell>
          <cell r="CZ580">
            <v>216114.28</v>
          </cell>
          <cell r="DA580">
            <v>179511.56</v>
          </cell>
          <cell r="DB580">
            <v>138331.67000000001</v>
          </cell>
          <cell r="DC580">
            <v>-103393.78</v>
          </cell>
          <cell r="DD580">
            <v>-66908.78</v>
          </cell>
          <cell r="DE580">
            <v>-31842.51</v>
          </cell>
          <cell r="DF580">
            <v>-386546.71</v>
          </cell>
          <cell r="DG580">
            <v>-347640.59</v>
          </cell>
          <cell r="DH580">
            <v>-314419.67</v>
          </cell>
          <cell r="DI580">
            <v>-281216.33</v>
          </cell>
          <cell r="DJ580">
            <v>-248260.94</v>
          </cell>
          <cell r="DK580">
            <v>-214439.71</v>
          </cell>
          <cell r="DL580">
            <v>-183695.07</v>
          </cell>
          <cell r="DM580">
            <v>-151845.14000000001</v>
          </cell>
          <cell r="DN580">
            <v>-119477.75</v>
          </cell>
          <cell r="DO580">
            <v>-87743.5</v>
          </cell>
          <cell r="DP580">
            <v>-55036.04</v>
          </cell>
          <cell r="DQ580">
            <v>-26928.12</v>
          </cell>
          <cell r="DR580">
            <v>-343966.64</v>
          </cell>
          <cell r="DS580">
            <v>-310268.19</v>
          </cell>
          <cell r="DT580">
            <v>-275277.67</v>
          </cell>
          <cell r="DU580">
            <v>-247131.71</v>
          </cell>
          <cell r="DV580">
            <v>-218014.47</v>
          </cell>
          <cell r="DW580">
            <v>-187970.38</v>
          </cell>
          <cell r="DX580">
            <v>-159830.1</v>
          </cell>
          <cell r="DY580">
            <v>-128721.41</v>
          </cell>
          <cell r="DZ580">
            <v>-99424.69</v>
          </cell>
          <cell r="EA580">
            <v>-74031.350000000006</v>
          </cell>
          <cell r="EB580">
            <v>-48165.27</v>
          </cell>
          <cell r="EC580">
            <v>-23610.76</v>
          </cell>
          <cell r="ED580">
            <v>-304790.78999999998</v>
          </cell>
          <cell r="EE580">
            <v>-273606.67</v>
          </cell>
          <cell r="EF580">
            <v>-245824.04</v>
          </cell>
          <cell r="EG580">
            <v>-220515.73</v>
          </cell>
          <cell r="EH580">
            <v>-191878.86</v>
          </cell>
          <cell r="EI580">
            <v>-167628.26999999999</v>
          </cell>
          <cell r="EJ580">
            <v>-142202.9</v>
          </cell>
          <cell r="EK580">
            <v>-116972.13</v>
          </cell>
          <cell r="EL580">
            <v>-91636.41</v>
          </cell>
          <cell r="EM580">
            <v>-67626.14</v>
          </cell>
          <cell r="EN580">
            <v>-45081.54</v>
          </cell>
          <cell r="EO580">
            <v>-20932.41</v>
          </cell>
          <cell r="EP580">
            <v>-264390.59999999998</v>
          </cell>
          <cell r="EQ580">
            <v>-237459.24</v>
          </cell>
          <cell r="ER580">
            <v>-215918.09</v>
          </cell>
          <cell r="ES580">
            <v>-190918.5</v>
          </cell>
          <cell r="ET580">
            <v>-167788.03</v>
          </cell>
          <cell r="EU580">
            <v>-148831.31</v>
          </cell>
          <cell r="EV580">
            <v>-125082.58</v>
          </cell>
          <cell r="EW580">
            <v>-101966.37</v>
          </cell>
          <cell r="EX580">
            <v>-78832.179999999993</v>
          </cell>
          <cell r="EY580">
            <v>-57552.91</v>
          </cell>
          <cell r="EZ580">
            <v>-37998.79</v>
          </cell>
          <cell r="FA580">
            <v>-17970.3</v>
          </cell>
          <cell r="FB580">
            <v>-232213.93</v>
          </cell>
          <cell r="FC580">
            <v>-212061.58</v>
          </cell>
          <cell r="FD580">
            <v>-193064.35</v>
          </cell>
          <cell r="FE580">
            <v>-172133</v>
          </cell>
          <cell r="FF580">
            <v>-151262.07999999999</v>
          </cell>
          <cell r="FG580">
            <v>-130596.85</v>
          </cell>
          <cell r="FH580">
            <v>-108948.56</v>
          </cell>
          <cell r="FI580">
            <v>-90858.26</v>
          </cell>
          <cell r="FJ580">
            <v>-70125.58</v>
          </cell>
          <cell r="FK580">
            <v>-50789.07</v>
          </cell>
          <cell r="FL580">
            <v>-33304.36</v>
          </cell>
          <cell r="FM580">
            <v>-15959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</row>
        <row r="581">
          <cell r="A581" t="str">
            <v>EPS Y MEDICINA PREPAGADA SURAcomisiones R</v>
          </cell>
          <cell r="B581" t="str">
            <v>EPS Y MEDICINA PREPAGADA SURA</v>
          </cell>
          <cell r="C581" t="str">
            <v>R</v>
          </cell>
          <cell r="D581" t="str">
            <v>MM Col$</v>
          </cell>
          <cell r="F581" t="str">
            <v xml:space="preserve">comisiones </v>
          </cell>
          <cell r="I581">
            <v>-19245.716982999998</v>
          </cell>
          <cell r="J581">
            <v>-18257.050005000001</v>
          </cell>
          <cell r="K581">
            <v>-17755.775990999999</v>
          </cell>
          <cell r="L581">
            <v>-16945.524575000003</v>
          </cell>
          <cell r="M581">
            <v>-15940.634617</v>
          </cell>
          <cell r="N581">
            <v>-15328.937157</v>
          </cell>
          <cell r="O581">
            <v>-14179.350489999999</v>
          </cell>
          <cell r="P581">
            <v>-13592.073594</v>
          </cell>
          <cell r="Q581">
            <v>-12337.32842</v>
          </cell>
          <cell r="R581">
            <v>-11871.773530999999</v>
          </cell>
          <cell r="S581">
            <v>-10785.844945000001</v>
          </cell>
          <cell r="T581">
            <v>-10263.406438999998</v>
          </cell>
          <cell r="U581">
            <v>-9177.438091</v>
          </cell>
          <cell r="V581">
            <v>-8682.8794839999991</v>
          </cell>
          <cell r="W581">
            <v>-7603.3365699999995</v>
          </cell>
          <cell r="X581">
            <v>-7127.848332999999</v>
          </cell>
          <cell r="Y581">
            <v>-6036.8342769999999</v>
          </cell>
          <cell r="Z581">
            <v>-5594.4480319999993</v>
          </cell>
          <cell r="AA581">
            <v>-4459.1916870000005</v>
          </cell>
          <cell r="AB581">
            <v>-4085.4183360000002</v>
          </cell>
          <cell r="AC581">
            <v>-3048.1846750000004</v>
          </cell>
          <cell r="AD581">
            <v>-2724.5781959999999</v>
          </cell>
          <cell r="AE581">
            <v>-1578.7759420000004</v>
          </cell>
          <cell r="AF581">
            <v>-1636.3</v>
          </cell>
          <cell r="AG581">
            <v>-18369.843095</v>
          </cell>
          <cell r="AH581">
            <v>-17375.5</v>
          </cell>
          <cell r="AI581">
            <v>-16032.5</v>
          </cell>
          <cell r="AJ581">
            <v>-14123.622565000001</v>
          </cell>
          <cell r="AK581">
            <v>-12283.622565000001</v>
          </cell>
          <cell r="AL581">
            <v>-10948</v>
          </cell>
          <cell r="AM581">
            <v>-9475</v>
          </cell>
          <cell r="AN581">
            <v>-7833</v>
          </cell>
          <cell r="AO581">
            <v>-6242.2499659999994</v>
          </cell>
          <cell r="AP581">
            <v>-4713</v>
          </cell>
          <cell r="AQ581">
            <v>-3358.555981</v>
          </cell>
          <cell r="AR581">
            <v>-1786</v>
          </cell>
          <cell r="AS581">
            <v>-18438</v>
          </cell>
          <cell r="AT581">
            <v>-16978</v>
          </cell>
          <cell r="AU581">
            <v>-15451</v>
          </cell>
          <cell r="AV581">
            <v>-13554</v>
          </cell>
          <cell r="AW581">
            <v>-11957</v>
          </cell>
          <cell r="AX581">
            <v>-10373</v>
          </cell>
          <cell r="AY581">
            <v>-8859</v>
          </cell>
          <cell r="AZ581">
            <v>-7308</v>
          </cell>
          <cell r="BA581">
            <v>-5599</v>
          </cell>
          <cell r="BB581">
            <v>-4712.3307489999997</v>
          </cell>
          <cell r="BC581">
            <v>-4069.9234820000001</v>
          </cell>
          <cell r="BD581">
            <v>-3342</v>
          </cell>
          <cell r="BE581">
            <v>-2730</v>
          </cell>
          <cell r="BF581">
            <v>-1786</v>
          </cell>
          <cell r="BG581">
            <v>-1669.677909</v>
          </cell>
          <cell r="BH581">
            <v>-17124</v>
          </cell>
          <cell r="BI581">
            <v>-15446.3</v>
          </cell>
          <cell r="BJ581">
            <v>-14026</v>
          </cell>
          <cell r="BK581">
            <v>-12606</v>
          </cell>
          <cell r="BL581">
            <v>-11241</v>
          </cell>
          <cell r="BM581">
            <v>-9574</v>
          </cell>
          <cell r="BN581">
            <v>-8236</v>
          </cell>
          <cell r="BO581">
            <v>-6879</v>
          </cell>
          <cell r="BP581">
            <v>-5232.7</v>
          </cell>
          <cell r="BQ581">
            <v>-3859.9630299999999</v>
          </cell>
          <cell r="BR581">
            <v>-2554.7545749999999</v>
          </cell>
          <cell r="BS581">
            <v>-1199</v>
          </cell>
          <cell r="BT581">
            <v>-16029.626112029997</v>
          </cell>
          <cell r="BU581">
            <v>-14687</v>
          </cell>
          <cell r="BV581">
            <v>-13311</v>
          </cell>
          <cell r="BW581">
            <v>-11948</v>
          </cell>
          <cell r="BX581">
            <v>-10797</v>
          </cell>
          <cell r="BY581">
            <v>-9450</v>
          </cell>
          <cell r="BZ581">
            <v>-8052</v>
          </cell>
          <cell r="CA581">
            <v>-6764</v>
          </cell>
          <cell r="CB581">
            <v>-5338</v>
          </cell>
          <cell r="CC581">
            <v>-4033.855</v>
          </cell>
          <cell r="CD581">
            <v>-2510.9349999999999</v>
          </cell>
          <cell r="CE581">
            <v>-1227.7886726500001</v>
          </cell>
          <cell r="CF581">
            <v>-15589.054347069998</v>
          </cell>
          <cell r="CG581">
            <v>-14778.542328669999</v>
          </cell>
          <cell r="CH581">
            <v>-13319.369826719998</v>
          </cell>
          <cell r="CI581">
            <v>-11882.901220219997</v>
          </cell>
          <cell r="CJ581">
            <v>-10498.358544439998</v>
          </cell>
          <cell r="CK581">
            <v>-9186.1688387299982</v>
          </cell>
          <cell r="CL581">
            <v>-7858.130986969999</v>
          </cell>
          <cell r="CM581">
            <v>-6518.7179999999998</v>
          </cell>
          <cell r="CN581">
            <v>-5338.7759999999998</v>
          </cell>
          <cell r="CO581">
            <v>-5132.55</v>
          </cell>
          <cell r="CP581">
            <v>-3815.8919999999998</v>
          </cell>
          <cell r="CQ581">
            <v>-2602.13</v>
          </cell>
          <cell r="CR581">
            <v>-1215.3399999999999</v>
          </cell>
          <cell r="CS581">
            <v>-15629</v>
          </cell>
          <cell r="CT581">
            <v>-15287.181216039997</v>
          </cell>
          <cell r="CU581">
            <v>-13867.40913496</v>
          </cell>
          <cell r="CV581">
            <v>-12344.4</v>
          </cell>
          <cell r="CW581">
            <v>-11056.74</v>
          </cell>
          <cell r="CX581">
            <v>-9758.75</v>
          </cell>
          <cell r="CY581">
            <v>-8961.19</v>
          </cell>
          <cell r="CZ581">
            <v>-7756.94</v>
          </cell>
          <cell r="DA581">
            <v>-6123.02</v>
          </cell>
          <cell r="DB581">
            <v>-4814.62</v>
          </cell>
          <cell r="DC581">
            <v>-1235.6400000000001</v>
          </cell>
          <cell r="DD581">
            <v>-2373.65</v>
          </cell>
          <cell r="DE581">
            <v>-1214.8900000000001</v>
          </cell>
          <cell r="DF581">
            <v>-13624.54</v>
          </cell>
          <cell r="DG581">
            <v>-12357.79</v>
          </cell>
          <cell r="DH581">
            <v>-11049.78</v>
          </cell>
          <cell r="DI581">
            <v>-9809.5</v>
          </cell>
          <cell r="DJ581">
            <v>-8629.2999999999993</v>
          </cell>
          <cell r="DK581">
            <v>-7508.58</v>
          </cell>
          <cell r="DL581">
            <v>-6333.22</v>
          </cell>
          <cell r="DM581">
            <v>-5367.11</v>
          </cell>
          <cell r="DN581">
            <v>-1580.55</v>
          </cell>
          <cell r="DO581">
            <v>-1143.96</v>
          </cell>
          <cell r="DP581">
            <v>-737.75</v>
          </cell>
          <cell r="DQ581">
            <v>-387.92</v>
          </cell>
          <cell r="DR581">
            <v>-4246.53</v>
          </cell>
          <cell r="DS581">
            <v>-3803.84</v>
          </cell>
          <cell r="DT581">
            <v>-3378.78</v>
          </cell>
          <cell r="DU581">
            <v>-3039.85</v>
          </cell>
          <cell r="DV581">
            <v>-2671.49</v>
          </cell>
          <cell r="DW581">
            <v>-2306.12</v>
          </cell>
          <cell r="DX581">
            <v>-1930.59</v>
          </cell>
          <cell r="DY581">
            <v>-1569.29</v>
          </cell>
          <cell r="DZ581">
            <v>-1241.44</v>
          </cell>
          <cell r="EA581">
            <v>-949.29</v>
          </cell>
          <cell r="EB581">
            <v>-645.98</v>
          </cell>
          <cell r="EC581">
            <v>-341.42</v>
          </cell>
          <cell r="ED581">
            <v>-3611.21</v>
          </cell>
          <cell r="EE581">
            <v>-3278.05</v>
          </cell>
          <cell r="EF581">
            <v>-2909.91</v>
          </cell>
          <cell r="EG581">
            <v>-2602.1</v>
          </cell>
          <cell r="EH581">
            <v>-2341.0500000000002</v>
          </cell>
          <cell r="EI581">
            <v>-1922.18</v>
          </cell>
          <cell r="EJ581">
            <v>-1681.6</v>
          </cell>
          <cell r="EK581">
            <v>-1380.73</v>
          </cell>
          <cell r="EL581">
            <v>-1106.74</v>
          </cell>
          <cell r="EM581">
            <v>-835.19</v>
          </cell>
          <cell r="EN581">
            <v>-552.5</v>
          </cell>
          <cell r="EO581">
            <v>-291.48</v>
          </cell>
          <cell r="EP581">
            <v>-3071.22</v>
          </cell>
          <cell r="EQ581">
            <v>-2741.15</v>
          </cell>
          <cell r="ER581">
            <v>-2466.29</v>
          </cell>
          <cell r="ES581">
            <v>-2230.7199999999998</v>
          </cell>
          <cell r="ET581">
            <v>-1948.96</v>
          </cell>
          <cell r="EU581">
            <v>-1693.54</v>
          </cell>
          <cell r="EV581">
            <v>-1480.75</v>
          </cell>
          <cell r="EW581">
            <v>-1247.51</v>
          </cell>
          <cell r="EX581">
            <v>-1015.73</v>
          </cell>
          <cell r="EY581">
            <v>-800.36</v>
          </cell>
          <cell r="EZ581">
            <v>-443.47</v>
          </cell>
          <cell r="FA581">
            <v>-277.60000000000002</v>
          </cell>
          <cell r="FB581">
            <v>-2792.56</v>
          </cell>
          <cell r="FC581">
            <v>-2573.1</v>
          </cell>
          <cell r="FD581">
            <v>-2327.44</v>
          </cell>
          <cell r="FE581">
            <v>-2103.77</v>
          </cell>
          <cell r="FF581">
            <v>-1896.23</v>
          </cell>
          <cell r="FG581">
            <v>-1622.35</v>
          </cell>
          <cell r="FH581">
            <v>-1444.13</v>
          </cell>
          <cell r="FI581">
            <v>-1206.48</v>
          </cell>
          <cell r="FJ581">
            <v>-952.41</v>
          </cell>
          <cell r="FK581">
            <v>-709.43</v>
          </cell>
          <cell r="FL581">
            <v>-467.69</v>
          </cell>
          <cell r="FM581">
            <v>-218.5</v>
          </cell>
          <cell r="FN581">
            <v>0</v>
          </cell>
          <cell r="FO581">
            <v>0</v>
          </cell>
          <cell r="FP581">
            <v>0</v>
          </cell>
          <cell r="FQ581">
            <v>0</v>
          </cell>
          <cell r="FR581">
            <v>0</v>
          </cell>
          <cell r="FS581">
            <v>0</v>
          </cell>
        </row>
        <row r="582">
          <cell r="A582" t="str">
            <v>EPS Y MEDICINA PREPAGADA SURAresultado técnicoR</v>
          </cell>
          <cell r="B582" t="str">
            <v>EPS Y MEDICINA PREPAGADA SURA</v>
          </cell>
          <cell r="C582" t="str">
            <v>R</v>
          </cell>
          <cell r="D582" t="str">
            <v>MM Col$</v>
          </cell>
          <cell r="F582" t="str">
            <v>resultado técnico</v>
          </cell>
          <cell r="I582">
            <v>82700.436130999879</v>
          </cell>
          <cell r="J582">
            <v>70818.222871000384</v>
          </cell>
          <cell r="K582">
            <v>67276.870077999774</v>
          </cell>
          <cell r="L582">
            <v>63425.095964000488</v>
          </cell>
          <cell r="M582">
            <v>57375.775145999854</v>
          </cell>
          <cell r="N582">
            <v>53336.106917999983</v>
          </cell>
          <cell r="O582">
            <v>50060.147669999846</v>
          </cell>
          <cell r="P582">
            <v>51751.642547999931</v>
          </cell>
          <cell r="Q582">
            <v>44956.390964999948</v>
          </cell>
          <cell r="R582">
            <v>44945.802591999891</v>
          </cell>
          <cell r="S582">
            <v>38069.979300000021</v>
          </cell>
          <cell r="T582">
            <v>36803.606749999846</v>
          </cell>
          <cell r="U582">
            <v>32934.019385999956</v>
          </cell>
          <cell r="V582">
            <v>34632.679443000154</v>
          </cell>
          <cell r="W582">
            <v>28107.280797999978</v>
          </cell>
          <cell r="X582">
            <v>25591.228835000107</v>
          </cell>
          <cell r="Y582">
            <v>25967.157050000023</v>
          </cell>
          <cell r="Z582">
            <v>20815.580002000017</v>
          </cell>
          <cell r="AA582">
            <v>18818.193551000018</v>
          </cell>
          <cell r="AB582">
            <v>17928.702751999987</v>
          </cell>
          <cell r="AC582">
            <v>11868.206525000041</v>
          </cell>
          <cell r="AD582">
            <v>11390.305378999985</v>
          </cell>
          <cell r="AE582">
            <v>7515.3291099999988</v>
          </cell>
          <cell r="AF582">
            <v>4602.7</v>
          </cell>
          <cell r="AG582">
            <v>60280.103795999908</v>
          </cell>
          <cell r="AH582">
            <v>48373.5</v>
          </cell>
          <cell r="AI582">
            <v>46080.5</v>
          </cell>
          <cell r="AJ582">
            <v>50119.245514000038</v>
          </cell>
          <cell r="AK582">
            <v>44109.245514000038</v>
          </cell>
          <cell r="AL582">
            <v>34332</v>
          </cell>
          <cell r="AM582">
            <v>30558</v>
          </cell>
          <cell r="AN582">
            <v>23590</v>
          </cell>
          <cell r="AO582">
            <v>22511.363754000024</v>
          </cell>
          <cell r="AP582">
            <v>16450.546853000007</v>
          </cell>
          <cell r="AQ582">
            <v>7224.1193000000039</v>
          </cell>
          <cell r="AR582">
            <v>4237</v>
          </cell>
          <cell r="AS582">
            <v>63959</v>
          </cell>
          <cell r="AT582">
            <v>55294</v>
          </cell>
          <cell r="AU582">
            <v>50134</v>
          </cell>
          <cell r="AV582">
            <v>46730</v>
          </cell>
          <cell r="AW582">
            <v>40739</v>
          </cell>
          <cell r="AX582">
            <v>38175</v>
          </cell>
          <cell r="AY582">
            <v>33628</v>
          </cell>
          <cell r="AZ582">
            <v>27432</v>
          </cell>
          <cell r="BA582">
            <v>25025</v>
          </cell>
          <cell r="BB582">
            <v>16451.678482000003</v>
          </cell>
          <cell r="BC582">
            <v>19291.694732999997</v>
          </cell>
          <cell r="BD582">
            <v>7260</v>
          </cell>
          <cell r="BE582">
            <v>13303</v>
          </cell>
          <cell r="BF582">
            <v>4237</v>
          </cell>
          <cell r="BG582">
            <v>6648.850638000009</v>
          </cell>
          <cell r="BH582">
            <v>59374</v>
          </cell>
          <cell r="BI582">
            <v>50982.7</v>
          </cell>
          <cell r="BJ582">
            <v>46808</v>
          </cell>
          <cell r="BK582">
            <v>41877</v>
          </cell>
          <cell r="BL582">
            <v>33606</v>
          </cell>
          <cell r="BM582">
            <v>32023</v>
          </cell>
          <cell r="BN582">
            <v>26675</v>
          </cell>
          <cell r="BO582">
            <v>22398</v>
          </cell>
          <cell r="BP582">
            <v>14242.499999999982</v>
          </cell>
          <cell r="BQ582">
            <v>12138.563235999944</v>
          </cell>
          <cell r="BR582">
            <v>8947.4561640000029</v>
          </cell>
          <cell r="BS582">
            <v>4623.3000000000029</v>
          </cell>
          <cell r="BT582">
            <v>52543.607758500038</v>
          </cell>
          <cell r="BU582">
            <v>49620</v>
          </cell>
          <cell r="BV582">
            <v>45817</v>
          </cell>
          <cell r="BW582">
            <v>42197</v>
          </cell>
          <cell r="BX582">
            <v>38671</v>
          </cell>
          <cell r="BY582">
            <v>33481</v>
          </cell>
          <cell r="BZ582">
            <v>30468</v>
          </cell>
          <cell r="CA582">
            <v>24148</v>
          </cell>
          <cell r="CB582">
            <v>19741</v>
          </cell>
          <cell r="CC582">
            <v>13954.004999999994</v>
          </cell>
          <cell r="CD582">
            <v>9592.952000000003</v>
          </cell>
          <cell r="CE582">
            <v>4237.1213273500034</v>
          </cell>
          <cell r="CF582">
            <v>49749.24759625992</v>
          </cell>
          <cell r="CG582">
            <v>45727.922616600044</v>
          </cell>
          <cell r="CH582">
            <v>36841.554627179969</v>
          </cell>
          <cell r="CI582">
            <v>32344.728003669901</v>
          </cell>
          <cell r="CJ582">
            <v>30307.457094040001</v>
          </cell>
          <cell r="CK582">
            <v>22404.416844249961</v>
          </cell>
          <cell r="CL582">
            <v>17952.218076139998</v>
          </cell>
          <cell r="CM582">
            <v>10562.618000000009</v>
          </cell>
          <cell r="CN582">
            <v>19740.666000000012</v>
          </cell>
          <cell r="CO582">
            <v>7656.5630000000137</v>
          </cell>
          <cell r="CP582">
            <v>5280.6709999999912</v>
          </cell>
          <cell r="CQ582">
            <v>584.56000000000222</v>
          </cell>
          <cell r="CR582">
            <v>-4154.6500000000005</v>
          </cell>
          <cell r="CS582">
            <v>51452.188969999981</v>
          </cell>
          <cell r="CT582">
            <v>65526.478783960003</v>
          </cell>
          <cell r="CU582">
            <v>59650.580865039999</v>
          </cell>
          <cell r="CV582">
            <v>52262.270000000004</v>
          </cell>
          <cell r="CW582">
            <v>50730.97</v>
          </cell>
          <cell r="CX582">
            <v>37267.839999999997</v>
          </cell>
          <cell r="CY582">
            <v>34632.910000000003</v>
          </cell>
          <cell r="CZ582">
            <v>29106.59</v>
          </cell>
          <cell r="DA582">
            <v>24476.07</v>
          </cell>
          <cell r="DB582">
            <v>44059.75</v>
          </cell>
          <cell r="DC582">
            <v>14060.73</v>
          </cell>
          <cell r="DD582">
            <v>9154.69</v>
          </cell>
          <cell r="DE582">
            <v>5567.38</v>
          </cell>
          <cell r="DF582">
            <v>53437.29</v>
          </cell>
          <cell r="DG582">
            <v>49115.99</v>
          </cell>
          <cell r="DH582">
            <v>38151.570000000094</v>
          </cell>
          <cell r="DI582">
            <v>32529.87</v>
          </cell>
          <cell r="DJ582">
            <v>28406.799999999999</v>
          </cell>
          <cell r="DK582">
            <v>23856.78</v>
          </cell>
          <cell r="DL582">
            <v>19464.099999999999</v>
          </cell>
          <cell r="DM582">
            <v>15188.8</v>
          </cell>
          <cell r="DN582">
            <v>16030.89</v>
          </cell>
          <cell r="DO582">
            <v>12531.47</v>
          </cell>
          <cell r="DP582">
            <v>11472.08</v>
          </cell>
          <cell r="DQ582">
            <v>5819.99</v>
          </cell>
          <cell r="DR582">
            <v>57155.18</v>
          </cell>
          <cell r="DS582">
            <v>52556.469999999943</v>
          </cell>
          <cell r="DT582">
            <v>44069.37</v>
          </cell>
          <cell r="DU582">
            <v>39843.43</v>
          </cell>
          <cell r="DV582">
            <v>35776.370000000003</v>
          </cell>
          <cell r="DW582">
            <v>34010.26</v>
          </cell>
          <cell r="DX582">
            <v>29687.65</v>
          </cell>
          <cell r="DY582">
            <v>23122.78</v>
          </cell>
          <cell r="DZ582">
            <v>21462.66</v>
          </cell>
          <cell r="EA582">
            <v>16506.759999999998</v>
          </cell>
          <cell r="EB582">
            <v>10634.68</v>
          </cell>
          <cell r="EC582">
            <v>5940.95</v>
          </cell>
          <cell r="ED582">
            <v>51227.59</v>
          </cell>
          <cell r="EE582">
            <v>50603.85</v>
          </cell>
          <cell r="EF582">
            <v>47122.900000000052</v>
          </cell>
          <cell r="EG582">
            <v>43495.559999999918</v>
          </cell>
          <cell r="EH582">
            <v>39742.57</v>
          </cell>
          <cell r="EI582">
            <v>35219.26</v>
          </cell>
          <cell r="EJ582">
            <v>31106.5</v>
          </cell>
          <cell r="EK582">
            <v>26775.4</v>
          </cell>
          <cell r="EL582">
            <v>21219.53</v>
          </cell>
          <cell r="EM582">
            <v>16854.79</v>
          </cell>
          <cell r="EN582">
            <v>9581.86</v>
          </cell>
          <cell r="EO582">
            <v>5794.2</v>
          </cell>
          <cell r="EP582">
            <v>48056.39</v>
          </cell>
          <cell r="EQ582">
            <v>45203.55</v>
          </cell>
          <cell r="ER582">
            <v>39548.580000000053</v>
          </cell>
          <cell r="ES582">
            <v>38293.57</v>
          </cell>
          <cell r="ET582">
            <v>35049.39</v>
          </cell>
          <cell r="EU582">
            <v>28520.73</v>
          </cell>
          <cell r="EV582">
            <v>25820.23</v>
          </cell>
          <cell r="EW582">
            <v>23644.89</v>
          </cell>
          <cell r="EX582">
            <v>20342.96</v>
          </cell>
          <cell r="EY582">
            <v>16601.080000000002</v>
          </cell>
          <cell r="EZ582">
            <v>11149.89</v>
          </cell>
          <cell r="FA582">
            <v>6905.2</v>
          </cell>
          <cell r="FB582">
            <v>44630.400000000001</v>
          </cell>
          <cell r="FC582">
            <v>40882.480000000003</v>
          </cell>
          <cell r="FD582">
            <v>36488.239999999998</v>
          </cell>
          <cell r="FE582">
            <v>32886.089999999997</v>
          </cell>
          <cell r="FF582">
            <v>28592.37</v>
          </cell>
          <cell r="FG582">
            <v>25439.62</v>
          </cell>
          <cell r="FH582">
            <v>23966.47</v>
          </cell>
          <cell r="FI582">
            <v>19273.18</v>
          </cell>
          <cell r="FJ582">
            <v>17394.16</v>
          </cell>
          <cell r="FK582">
            <v>13465.67</v>
          </cell>
          <cell r="FL582">
            <v>9116.2700000000059</v>
          </cell>
          <cell r="FM582">
            <v>5599.6</v>
          </cell>
          <cell r="FN582">
            <v>0</v>
          </cell>
          <cell r="FO582">
            <v>0</v>
          </cell>
          <cell r="FP582">
            <v>0</v>
          </cell>
          <cell r="FQ582">
            <v>0</v>
          </cell>
          <cell r="FR582">
            <v>0</v>
          </cell>
          <cell r="FS582">
            <v>0</v>
          </cell>
        </row>
        <row r="583">
          <cell r="A583" t="str">
            <v>EPS Y MEDICINA PREPAGADA SURAgastos de administración R</v>
          </cell>
          <cell r="B583" t="str">
            <v>EPS Y MEDICINA PREPAGADA SURA</v>
          </cell>
          <cell r="C583" t="str">
            <v>R</v>
          </cell>
          <cell r="D583" t="str">
            <v>MM Col$</v>
          </cell>
          <cell r="F583" t="str">
            <v xml:space="preserve">gastos de administración </v>
          </cell>
          <cell r="J583">
            <v>5556</v>
          </cell>
          <cell r="K583">
            <v>7410</v>
          </cell>
          <cell r="L583">
            <v>4248</v>
          </cell>
          <cell r="M583">
            <v>4544</v>
          </cell>
          <cell r="N583">
            <v>2987.591284066244</v>
          </cell>
          <cell r="O583">
            <v>3628.92186425</v>
          </cell>
          <cell r="P583">
            <v>2345.5</v>
          </cell>
          <cell r="Q583">
            <v>2988</v>
          </cell>
          <cell r="R583">
            <v>2080.4580253753879</v>
          </cell>
          <cell r="S583">
            <v>1616</v>
          </cell>
          <cell r="T583">
            <v>2316.0864482635398</v>
          </cell>
          <cell r="U583">
            <v>1383.9000000000015</v>
          </cell>
          <cell r="V583">
            <v>2234</v>
          </cell>
          <cell r="W583">
            <v>6977</v>
          </cell>
          <cell r="X583">
            <v>5943</v>
          </cell>
          <cell r="Y583">
            <v>6427</v>
          </cell>
          <cell r="Z583">
            <v>120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-15967.674000000001</v>
          </cell>
          <cell r="CD583">
            <v>0</v>
          </cell>
          <cell r="CE583">
            <v>0</v>
          </cell>
          <cell r="CF583">
            <v>-67997.026867590001</v>
          </cell>
          <cell r="CG583">
            <v>-60745.548146849993</v>
          </cell>
          <cell r="CH583">
            <v>-55337.889461880004</v>
          </cell>
          <cell r="CI583">
            <v>-49750.224755640003</v>
          </cell>
          <cell r="CJ583">
            <v>-44643.794625999995</v>
          </cell>
          <cell r="CK583">
            <v>-39355.426125079997</v>
          </cell>
          <cell r="CL583">
            <v>-33248.26038598</v>
          </cell>
          <cell r="CM583">
            <v>-27344.008000000002</v>
          </cell>
          <cell r="CN583">
            <v>-21218.37</v>
          </cell>
          <cell r="CO583">
            <v>-21542.493999999999</v>
          </cell>
          <cell r="CP583">
            <v>-14987.771000000001</v>
          </cell>
          <cell r="CQ583">
            <v>-10000.59</v>
          </cell>
          <cell r="CR583">
            <v>-4858.08</v>
          </cell>
          <cell r="CS583">
            <v>-69700.479582920001</v>
          </cell>
          <cell r="CT583">
            <v>-62953.557473220018</v>
          </cell>
          <cell r="CU583">
            <v>-57181.998948640001</v>
          </cell>
          <cell r="CV583">
            <v>-50498.78</v>
          </cell>
          <cell r="CW583">
            <v>-45170.02</v>
          </cell>
          <cell r="CX583">
            <v>-40232.189999999995</v>
          </cell>
          <cell r="CY583">
            <v>-33525.54</v>
          </cell>
          <cell r="CZ583">
            <v>-28477.72</v>
          </cell>
          <cell r="DA583">
            <v>-24528.09</v>
          </cell>
          <cell r="DB583">
            <v>-19464.02</v>
          </cell>
          <cell r="DC583">
            <v>-12771.3</v>
          </cell>
          <cell r="DD583">
            <v>-9100.15</v>
          </cell>
          <cell r="DE583">
            <v>-4639.28</v>
          </cell>
          <cell r="DF583">
            <v>-53838.97</v>
          </cell>
          <cell r="DG583">
            <v>-49251.9</v>
          </cell>
          <cell r="DH583">
            <v>-44382.59</v>
          </cell>
          <cell r="DI583">
            <v>-40073.370000000003</v>
          </cell>
          <cell r="DJ583">
            <v>-35521.980000000003</v>
          </cell>
          <cell r="DK583">
            <v>-31202.43</v>
          </cell>
          <cell r="DL583">
            <v>-26412.29</v>
          </cell>
          <cell r="DM583">
            <v>-22282.67</v>
          </cell>
          <cell r="DN583">
            <v>-15149.63</v>
          </cell>
          <cell r="DO583">
            <v>-11181.1</v>
          </cell>
          <cell r="DP583">
            <v>-7492.54</v>
          </cell>
          <cell r="DQ583">
            <v>-3732.2</v>
          </cell>
          <cell r="DR583">
            <v>-43448.74</v>
          </cell>
          <cell r="DS583">
            <v>-40112.99</v>
          </cell>
          <cell r="DT583">
            <v>-36521.29</v>
          </cell>
          <cell r="DU583">
            <v>-33011.4</v>
          </cell>
          <cell r="DV583">
            <v>-29358.78</v>
          </cell>
          <cell r="DW583">
            <v>-25858.45</v>
          </cell>
          <cell r="DX583">
            <v>-22127.69</v>
          </cell>
          <cell r="DY583">
            <v>-18443.099999999999</v>
          </cell>
          <cell r="DZ583">
            <v>-14906.32</v>
          </cell>
          <cell r="EA583">
            <v>-11288.14</v>
          </cell>
          <cell r="EB583">
            <v>-7001.65</v>
          </cell>
          <cell r="EC583">
            <v>-3369.43</v>
          </cell>
          <cell r="ED583">
            <v>-39991.74</v>
          </cell>
          <cell r="EE583">
            <v>-35557.74</v>
          </cell>
          <cell r="EF583">
            <v>-31978.75</v>
          </cell>
          <cell r="EG583">
            <v>-28636.68</v>
          </cell>
          <cell r="EH583">
            <v>-25228.400000000001</v>
          </cell>
          <cell r="EI583">
            <v>-22007.46</v>
          </cell>
          <cell r="EJ583">
            <v>-18614.84</v>
          </cell>
          <cell r="EK583">
            <v>-15431.5</v>
          </cell>
          <cell r="EL583">
            <v>-12290.29</v>
          </cell>
          <cell r="EM583">
            <v>-9152.31</v>
          </cell>
          <cell r="EN583">
            <v>-5857.78</v>
          </cell>
          <cell r="EO583">
            <v>-2807.55</v>
          </cell>
          <cell r="EP583">
            <v>-36641.269999999997</v>
          </cell>
          <cell r="EQ583">
            <v>-33663.949999999997</v>
          </cell>
          <cell r="ER583">
            <v>-30827.82</v>
          </cell>
          <cell r="ES583">
            <v>-27301.5</v>
          </cell>
          <cell r="ET583">
            <v>-23749.26</v>
          </cell>
          <cell r="EU583">
            <v>-20429.759999999998</v>
          </cell>
          <cell r="EV583">
            <v>-17079.400000000001</v>
          </cell>
          <cell r="EW583">
            <v>-14250.64</v>
          </cell>
          <cell r="EX583">
            <v>-11406.69</v>
          </cell>
          <cell r="EY583">
            <v>-8547.5400000000009</v>
          </cell>
          <cell r="EZ583">
            <v>-5622.01</v>
          </cell>
          <cell r="FA583">
            <v>-2715</v>
          </cell>
          <cell r="FB583">
            <v>-31845.57</v>
          </cell>
          <cell r="FC583">
            <v>-28902.400000000001</v>
          </cell>
          <cell r="FD583">
            <v>-26209.84</v>
          </cell>
          <cell r="FE583">
            <v>-23311.47</v>
          </cell>
          <cell r="FF583">
            <v>-20489.34</v>
          </cell>
          <cell r="FG583">
            <v>-17978.23</v>
          </cell>
          <cell r="FH583">
            <v>-15475.64</v>
          </cell>
          <cell r="FI583">
            <v>-12806.15</v>
          </cell>
          <cell r="FJ583">
            <v>-10172.65</v>
          </cell>
          <cell r="FK583">
            <v>-7607.98</v>
          </cell>
          <cell r="FL583">
            <v>-5078.2</v>
          </cell>
          <cell r="FM583">
            <v>-2554.6999999999998</v>
          </cell>
          <cell r="FN583">
            <v>0</v>
          </cell>
          <cell r="FO583">
            <v>0</v>
          </cell>
          <cell r="FP583">
            <v>0</v>
          </cell>
          <cell r="FQ583">
            <v>0</v>
          </cell>
          <cell r="FR583">
            <v>0</v>
          </cell>
          <cell r="FS583">
            <v>0</v>
          </cell>
        </row>
        <row r="584">
          <cell r="A584" t="str">
            <v>EPS Y MEDICINA PREPAGADA SURAdepreciaciones y amortizacionesR</v>
          </cell>
          <cell r="B584" t="str">
            <v>EPS Y MEDICINA PREPAGADA SURA</v>
          </cell>
          <cell r="C584" t="str">
            <v>R</v>
          </cell>
          <cell r="D584" t="str">
            <v>MM Col$</v>
          </cell>
          <cell r="F584" t="str">
            <v>depreciaciones y amortizaciones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-37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-1323.08</v>
          </cell>
          <cell r="CZ584">
            <v>-1135.82</v>
          </cell>
          <cell r="DA584">
            <v>0</v>
          </cell>
          <cell r="DB584">
            <v>0</v>
          </cell>
          <cell r="DC584">
            <v>-568.70000000000005</v>
          </cell>
          <cell r="DD584">
            <v>-379</v>
          </cell>
          <cell r="DE584">
            <v>-190.57</v>
          </cell>
          <cell r="DF584">
            <v>-2628.38</v>
          </cell>
          <cell r="DG584">
            <v>-2444.09</v>
          </cell>
          <cell r="DH584">
            <v>-2257.84</v>
          </cell>
          <cell r="DI584">
            <v>-2055.1799999999998</v>
          </cell>
          <cell r="DJ584">
            <v>-1856.28</v>
          </cell>
          <cell r="DK584">
            <v>-1592.48</v>
          </cell>
          <cell r="DL584">
            <v>-1390.2</v>
          </cell>
          <cell r="DM584">
            <v>-1188.94</v>
          </cell>
          <cell r="DN584">
            <v>-980.04</v>
          </cell>
          <cell r="DO584">
            <v>-751.48</v>
          </cell>
          <cell r="DP584">
            <v>-512.27</v>
          </cell>
          <cell r="DQ584">
            <v>-260.88</v>
          </cell>
          <cell r="DR584">
            <v>-3290.25</v>
          </cell>
          <cell r="DS584">
            <v>-3026.15</v>
          </cell>
          <cell r="DT584">
            <v>-2749.24</v>
          </cell>
          <cell r="DU584">
            <v>-2478.2800000000002</v>
          </cell>
          <cell r="DV584">
            <v>-2208.42</v>
          </cell>
          <cell r="DW584">
            <v>-1936.79</v>
          </cell>
          <cell r="DX584">
            <v>-1666.84</v>
          </cell>
          <cell r="DY584">
            <v>-1394.39</v>
          </cell>
          <cell r="DZ584">
            <v>-1138.33</v>
          </cell>
          <cell r="EA584">
            <v>-852.79</v>
          </cell>
          <cell r="EB584">
            <v>-567.63</v>
          </cell>
          <cell r="EC584">
            <v>-283.45</v>
          </cell>
          <cell r="ED584">
            <v>-8000.68</v>
          </cell>
          <cell r="EE584">
            <v>-4495.3</v>
          </cell>
          <cell r="EF584">
            <v>-4081.67</v>
          </cell>
          <cell r="EG584">
            <v>-3659.06</v>
          </cell>
          <cell r="EH584">
            <v>-3252.34</v>
          </cell>
          <cell r="EI584">
            <v>-2843.2</v>
          </cell>
          <cell r="EJ584">
            <v>-2426.73</v>
          </cell>
          <cell r="EK584">
            <v>-2011.37</v>
          </cell>
          <cell r="EL584">
            <v>-1593.07</v>
          </cell>
          <cell r="EM584">
            <v>-1185.8399999999999</v>
          </cell>
          <cell r="EN584">
            <v>-789.4</v>
          </cell>
          <cell r="EO584">
            <v>-398.42</v>
          </cell>
          <cell r="EP584">
            <v>-4646.29</v>
          </cell>
          <cell r="EQ584">
            <v>-4248.3500000000004</v>
          </cell>
          <cell r="ER584">
            <v>-3854.58</v>
          </cell>
          <cell r="ES584">
            <v>-3467.16</v>
          </cell>
          <cell r="ET584">
            <v>-3088.08</v>
          </cell>
          <cell r="EU584">
            <v>-2706.89</v>
          </cell>
          <cell r="EV584">
            <v>-2318.5</v>
          </cell>
          <cell r="EW584">
            <v>-1931.52</v>
          </cell>
          <cell r="EX584">
            <v>-1538</v>
          </cell>
          <cell r="EY584">
            <v>-1148.76</v>
          </cell>
          <cell r="EZ584">
            <v>-767.47</v>
          </cell>
          <cell r="FA584">
            <v>-383.7</v>
          </cell>
          <cell r="FB584">
            <v>-4610.57</v>
          </cell>
          <cell r="FC584">
            <v>-4198.6899999999996</v>
          </cell>
          <cell r="FD584">
            <v>-3813.95</v>
          </cell>
          <cell r="FE584">
            <v>-3426.83</v>
          </cell>
          <cell r="FF584">
            <v>-3028.65</v>
          </cell>
          <cell r="FG584">
            <v>-2642.22</v>
          </cell>
          <cell r="FH584">
            <v>-2257.17</v>
          </cell>
          <cell r="FI584">
            <v>-1869.81</v>
          </cell>
          <cell r="FJ584">
            <v>-1487.1</v>
          </cell>
          <cell r="FK584">
            <v>-1112.0999999999999</v>
          </cell>
          <cell r="FL584">
            <v>-744.67</v>
          </cell>
          <cell r="FM584">
            <v>-383.4</v>
          </cell>
          <cell r="FN584">
            <v>0</v>
          </cell>
          <cell r="FO584">
            <v>0</v>
          </cell>
          <cell r="FP584">
            <v>0</v>
          </cell>
          <cell r="FQ584">
            <v>0</v>
          </cell>
          <cell r="FR584">
            <v>0</v>
          </cell>
          <cell r="FS584">
            <v>0</v>
          </cell>
        </row>
        <row r="585">
          <cell r="A585" t="str">
            <v>EPS Y MEDICINA PREPAGADA SURAtotal gastos de admon y ventaR</v>
          </cell>
          <cell r="B585" t="str">
            <v>EPS Y MEDICINA PREPAGADA SURA</v>
          </cell>
          <cell r="C585" t="str">
            <v>R</v>
          </cell>
          <cell r="D585" t="str">
            <v>MM Col$</v>
          </cell>
          <cell r="F585" t="str">
            <v>total gastos de admon y venta</v>
          </cell>
          <cell r="I585">
            <v>-97104.641898000045</v>
          </cell>
          <cell r="J585">
            <v>-88945.088523000013</v>
          </cell>
          <cell r="K585">
            <v>-84431.07494200005</v>
          </cell>
          <cell r="L585">
            <v>-77481.99689200001</v>
          </cell>
          <cell r="M585">
            <v>-75530.490212000033</v>
          </cell>
          <cell r="N585">
            <v>-70572.675179999991</v>
          </cell>
          <cell r="O585">
            <v>-67660.246553000048</v>
          </cell>
          <cell r="P585">
            <v>-62404.962119999997</v>
          </cell>
          <cell r="Q585">
            <v>-59535.518842000041</v>
          </cell>
          <cell r="R585">
            <v>-54158.491437999997</v>
          </cell>
          <cell r="S585">
            <v>-51894.821857000039</v>
          </cell>
          <cell r="T585">
            <v>-46779.782311999996</v>
          </cell>
          <cell r="U585">
            <v>-44686.382578999997</v>
          </cell>
          <cell r="V585">
            <v>-40884.42190899999</v>
          </cell>
          <cell r="W585">
            <v>-37528.215714999998</v>
          </cell>
          <cell r="X585">
            <v>-34148.106225999996</v>
          </cell>
          <cell r="Y585">
            <v>-30069.972634999998</v>
          </cell>
          <cell r="Z585">
            <v>-26988.035345</v>
          </cell>
          <cell r="AA585">
            <v>-22527.291781</v>
          </cell>
          <cell r="AB585">
            <v>-19594.059203000001</v>
          </cell>
          <cell r="AC585">
            <v>-14161.88198</v>
          </cell>
          <cell r="AD585">
            <v>-12417.281292</v>
          </cell>
          <cell r="AE585">
            <v>-7661.3689290000002</v>
          </cell>
          <cell r="AF585">
            <v>-5965</v>
          </cell>
          <cell r="AG585">
            <v>-83536.012383999987</v>
          </cell>
          <cell r="AH585">
            <v>-73273</v>
          </cell>
          <cell r="AI585">
            <v>-65971</v>
          </cell>
          <cell r="AJ585">
            <v>-60089.574562000002</v>
          </cell>
          <cell r="AK585">
            <v>-53891.574562000002</v>
          </cell>
          <cell r="AL585">
            <v>-46098</v>
          </cell>
          <cell r="AM585">
            <v>-39721</v>
          </cell>
          <cell r="AN585">
            <v>-32754</v>
          </cell>
          <cell r="AO585">
            <v>-26243.081805999998</v>
          </cell>
          <cell r="AP585">
            <v>-19217</v>
          </cell>
          <cell r="AQ585">
            <v>-11815</v>
          </cell>
          <cell r="AR585">
            <v>-5309</v>
          </cell>
          <cell r="AS585">
            <v>-74724</v>
          </cell>
          <cell r="AT585">
            <v>-65949.89682699999</v>
          </cell>
          <cell r="AU585">
            <v>-59436.896826999997</v>
          </cell>
          <cell r="AV585">
            <v>-52973.896826999997</v>
          </cell>
          <cell r="AW585">
            <v>-47728</v>
          </cell>
          <cell r="AX585">
            <v>-41931</v>
          </cell>
          <cell r="AY585">
            <v>-36723</v>
          </cell>
          <cell r="AZ585">
            <v>-30550</v>
          </cell>
          <cell r="BA585">
            <v>-24750</v>
          </cell>
          <cell r="BB585">
            <v>-19216.920183999999</v>
          </cell>
          <cell r="BC585">
            <v>-18073.257711999999</v>
          </cell>
          <cell r="BD585">
            <v>-11887</v>
          </cell>
          <cell r="BE585">
            <v>-11302</v>
          </cell>
          <cell r="BF585">
            <v>-5309</v>
          </cell>
          <cell r="BG585">
            <v>-5632.4900010000001</v>
          </cell>
          <cell r="BH585">
            <v>-67656</v>
          </cell>
          <cell r="BI585">
            <v>-60420</v>
          </cell>
          <cell r="BJ585">
            <v>-55004</v>
          </cell>
          <cell r="BK585">
            <v>-50194.268285999999</v>
          </cell>
          <cell r="BL585">
            <v>-44985</v>
          </cell>
          <cell r="BM585">
            <v>-39287</v>
          </cell>
          <cell r="BN585">
            <v>-32992</v>
          </cell>
          <cell r="BO585">
            <v>-27964</v>
          </cell>
          <cell r="BP585">
            <v>-21572</v>
          </cell>
          <cell r="BQ585">
            <v>-15548.327106000001</v>
          </cell>
          <cell r="BR585">
            <v>-9708.4171529999985</v>
          </cell>
          <cell r="BS585">
            <v>-4710</v>
          </cell>
          <cell r="BT585">
            <v>-66778.847684600012</v>
          </cell>
          <cell r="BU585">
            <v>-60766</v>
          </cell>
          <cell r="BV585">
            <v>-55795</v>
          </cell>
          <cell r="BW585">
            <v>-50152</v>
          </cell>
          <cell r="BX585">
            <v>-44626</v>
          </cell>
          <cell r="BY585">
            <v>-38640</v>
          </cell>
          <cell r="BZ585">
            <v>-33080</v>
          </cell>
          <cell r="CA585">
            <v>-27150</v>
          </cell>
          <cell r="CB585">
            <v>-21668</v>
          </cell>
          <cell r="CC585">
            <v>0</v>
          </cell>
          <cell r="CD585">
            <v>-9900.23</v>
          </cell>
          <cell r="CE585">
            <v>-4616.46215596</v>
          </cell>
          <cell r="CF585">
            <v>-67997.026867590001</v>
          </cell>
          <cell r="CG585">
            <v>-60745.548146849993</v>
          </cell>
          <cell r="CH585">
            <v>-55337.889461880004</v>
          </cell>
          <cell r="CI585">
            <v>-49750.224755640003</v>
          </cell>
          <cell r="CJ585">
            <v>-44643.794625999995</v>
          </cell>
          <cell r="CK585">
            <v>-39355.426125079997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-10231.59</v>
          </cell>
          <cell r="CR585">
            <v>-4858.08</v>
          </cell>
          <cell r="CS585">
            <v>-69700.479582920001</v>
          </cell>
          <cell r="CT585">
            <v>-62953.557473220018</v>
          </cell>
          <cell r="CU585">
            <v>-57181.998948640001</v>
          </cell>
          <cell r="CV585">
            <v>-50498.78</v>
          </cell>
          <cell r="CW585">
            <v>-45170.02</v>
          </cell>
          <cell r="CX585">
            <v>-40232.189999999995</v>
          </cell>
          <cell r="CY585">
            <v>-34848.620000000003</v>
          </cell>
          <cell r="CZ585">
            <v>-29613.54</v>
          </cell>
          <cell r="DA585">
            <v>0</v>
          </cell>
          <cell r="DB585">
            <v>0</v>
          </cell>
          <cell r="DC585">
            <v>-17564.95</v>
          </cell>
          <cell r="DD585">
            <v>-9292.15</v>
          </cell>
          <cell r="DE585">
            <v>-4829.8500000000004</v>
          </cell>
          <cell r="DF585">
            <v>-56467.35</v>
          </cell>
          <cell r="DG585">
            <v>-51695.99</v>
          </cell>
          <cell r="DH585">
            <v>-46640.43</v>
          </cell>
          <cell r="DI585">
            <v>-42128.55</v>
          </cell>
          <cell r="DJ585">
            <v>-37378.26</v>
          </cell>
          <cell r="DK585">
            <v>-32794.910000000003</v>
          </cell>
          <cell r="DL585">
            <v>-27802.49</v>
          </cell>
          <cell r="DM585">
            <v>-23471.61</v>
          </cell>
          <cell r="DN585">
            <v>-21314.54</v>
          </cell>
          <cell r="DO585">
            <v>-15598.66</v>
          </cell>
          <cell r="DP585">
            <v>-10036.25</v>
          </cell>
          <cell r="DQ585">
            <v>-4886.6499999999996</v>
          </cell>
          <cell r="DR585">
            <v>-58675.42</v>
          </cell>
          <cell r="DS585">
            <v>-54399.13</v>
          </cell>
          <cell r="DT585">
            <v>-49528.88</v>
          </cell>
          <cell r="DU585">
            <v>-44784.12</v>
          </cell>
          <cell r="DV585">
            <v>-39750.47</v>
          </cell>
          <cell r="DW585">
            <v>-34905.519999999997</v>
          </cell>
          <cell r="DX585">
            <v>-29742.04</v>
          </cell>
          <cell r="DY585">
            <v>-24718.29</v>
          </cell>
          <cell r="DZ585">
            <v>-19925.5</v>
          </cell>
          <cell r="EA585">
            <v>-15112.06</v>
          </cell>
          <cell r="EB585">
            <v>-9490.15</v>
          </cell>
          <cell r="EC585">
            <v>-4503.49</v>
          </cell>
          <cell r="ED585">
            <v>-58777.09</v>
          </cell>
          <cell r="EE585">
            <v>-49601.11</v>
          </cell>
          <cell r="EF585">
            <v>-44571.77</v>
          </cell>
          <cell r="EG585">
            <v>-39947.69</v>
          </cell>
          <cell r="EH585">
            <v>-35219.050000000003</v>
          </cell>
          <cell r="EI585">
            <v>-30633.67</v>
          </cell>
          <cell r="EJ585">
            <v>-25890.880000000001</v>
          </cell>
          <cell r="EK585">
            <v>-21493.57</v>
          </cell>
          <cell r="EL585">
            <v>-17042.310000000001</v>
          </cell>
          <cell r="EM585">
            <v>-12622.26</v>
          </cell>
          <cell r="EN585">
            <v>-8134.64</v>
          </cell>
          <cell r="EO585">
            <v>-3968.8</v>
          </cell>
          <cell r="EP585">
            <v>-51820.21</v>
          </cell>
          <cell r="EQ585">
            <v>-47478.31</v>
          </cell>
          <cell r="ER585">
            <v>-43355.01</v>
          </cell>
          <cell r="ES585">
            <v>-38642.050000000003</v>
          </cell>
          <cell r="ET585">
            <v>-33784.94</v>
          </cell>
          <cell r="EU585">
            <v>-29115.77</v>
          </cell>
          <cell r="EV585">
            <v>-24225.23</v>
          </cell>
          <cell r="EW585">
            <v>-20209.439999999999</v>
          </cell>
          <cell r="EX585">
            <v>-16139.94</v>
          </cell>
          <cell r="EY585">
            <v>-12056.85</v>
          </cell>
          <cell r="EZ585">
            <v>-7917.95</v>
          </cell>
          <cell r="FA585">
            <v>-3778.7</v>
          </cell>
          <cell r="FB585">
            <v>-45879.65</v>
          </cell>
          <cell r="FC585">
            <v>-41573.599999999999</v>
          </cell>
          <cell r="FD585">
            <v>-37612.660000000003</v>
          </cell>
          <cell r="FE585">
            <v>-33609.47</v>
          </cell>
          <cell r="FF585">
            <v>-29570.44</v>
          </cell>
          <cell r="FG585">
            <v>-26024.69</v>
          </cell>
          <cell r="FH585">
            <v>-22355.14</v>
          </cell>
          <cell r="FI585">
            <v>-18591.5</v>
          </cell>
          <cell r="FJ585">
            <v>-14755.15</v>
          </cell>
          <cell r="FK585">
            <v>-11053.02</v>
          </cell>
          <cell r="FL585">
            <v>-7319.78</v>
          </cell>
          <cell r="FM585">
            <v>-3615.9</v>
          </cell>
          <cell r="FN585">
            <v>0</v>
          </cell>
          <cell r="FO585">
            <v>0</v>
          </cell>
          <cell r="FP585">
            <v>0</v>
          </cell>
          <cell r="FQ585">
            <v>0</v>
          </cell>
          <cell r="FR585">
            <v>0</v>
          </cell>
          <cell r="FS585">
            <v>0</v>
          </cell>
        </row>
        <row r="586">
          <cell r="A586" t="str">
            <v>EPS Y MEDICINA PREPAGADA SURAutilidad o pérdida industrialR</v>
          </cell>
          <cell r="B586" t="str">
            <v>EPS Y MEDICINA PREPAGADA SURA</v>
          </cell>
          <cell r="C586" t="str">
            <v>R</v>
          </cell>
          <cell r="D586" t="str">
            <v>MM Col$</v>
          </cell>
          <cell r="F586" t="str">
            <v>utilidad o pérdida industrial</v>
          </cell>
          <cell r="I586">
            <v>-14404.205767000167</v>
          </cell>
          <cell r="J586">
            <v>-18126.865651999629</v>
          </cell>
          <cell r="K586">
            <v>-17154.204864000276</v>
          </cell>
          <cell r="L586">
            <v>-14056.900927999523</v>
          </cell>
          <cell r="M586">
            <v>-18154.715066000179</v>
          </cell>
          <cell r="N586">
            <v>-17236.568262000008</v>
          </cell>
          <cell r="O586">
            <v>-17600.098883000202</v>
          </cell>
          <cell r="P586">
            <v>-10653.319572000066</v>
          </cell>
          <cell r="Q586">
            <v>-14579.127877000094</v>
          </cell>
          <cell r="R586">
            <v>-9212.6888460001064</v>
          </cell>
          <cell r="S586">
            <v>-13824.842557000018</v>
          </cell>
          <cell r="T586">
            <v>-9976.1755620001495</v>
          </cell>
          <cell r="U586">
            <v>-11752.363193000041</v>
          </cell>
          <cell r="V586">
            <v>-6251.742465999836</v>
          </cell>
          <cell r="W586">
            <v>-9420.9349170000205</v>
          </cell>
          <cell r="X586">
            <v>-8556.877390999889</v>
          </cell>
          <cell r="Y586">
            <v>-4102.8155849999748</v>
          </cell>
          <cell r="Z586">
            <v>-6172.4553429999833</v>
          </cell>
          <cell r="AA586">
            <v>-3709.0982299999814</v>
          </cell>
          <cell r="AB586">
            <v>-1665.3564510000142</v>
          </cell>
          <cell r="AC586">
            <v>-2293.6754549999587</v>
          </cell>
          <cell r="AD586">
            <v>-1026.9759130000148</v>
          </cell>
          <cell r="AE586">
            <v>-146.03981900000144</v>
          </cell>
          <cell r="AF586">
            <v>-1362.3000000000002</v>
          </cell>
          <cell r="AG586">
            <v>-23255.908588000078</v>
          </cell>
          <cell r="AH586">
            <v>-24899.5</v>
          </cell>
          <cell r="AI586">
            <v>-19890.5</v>
          </cell>
          <cell r="AJ586">
            <v>-9970.3290479999632</v>
          </cell>
          <cell r="AK586">
            <v>-9782.3290479999632</v>
          </cell>
          <cell r="AL586">
            <v>-11766</v>
          </cell>
          <cell r="AM586">
            <v>-9163</v>
          </cell>
          <cell r="AN586">
            <v>-9164</v>
          </cell>
          <cell r="AO586">
            <v>-3731.7180519999747</v>
          </cell>
          <cell r="AP586">
            <v>-2766.4531469999929</v>
          </cell>
          <cell r="AQ586">
            <v>-4590.8806999999961</v>
          </cell>
          <cell r="AR586">
            <v>-1072</v>
          </cell>
          <cell r="AS586">
            <v>-10765</v>
          </cell>
          <cell r="AT586">
            <v>-10655.89682699999</v>
          </cell>
          <cell r="AU586">
            <v>-9302.8968269999968</v>
          </cell>
          <cell r="AV586">
            <v>-6243.8968269999968</v>
          </cell>
          <cell r="AW586">
            <v>-6989</v>
          </cell>
          <cell r="AX586">
            <v>-3756</v>
          </cell>
          <cell r="AY586">
            <v>-3095</v>
          </cell>
          <cell r="AZ586">
            <v>-3118</v>
          </cell>
          <cell r="BA586">
            <v>275</v>
          </cell>
          <cell r="BB586">
            <v>-2765.2417019999957</v>
          </cell>
          <cell r="BC586">
            <v>1218.4370209999979</v>
          </cell>
          <cell r="BD586">
            <v>-4627</v>
          </cell>
          <cell r="BE586">
            <v>2001</v>
          </cell>
          <cell r="BF586">
            <v>-1072</v>
          </cell>
          <cell r="BG586">
            <v>1016.3606370000089</v>
          </cell>
          <cell r="BH586">
            <v>-8282</v>
          </cell>
          <cell r="BI586">
            <v>-9437.3000000000029</v>
          </cell>
          <cell r="BJ586">
            <v>-8196</v>
          </cell>
          <cell r="BK586">
            <v>-8317.2682859999986</v>
          </cell>
          <cell r="BL586">
            <v>-11379</v>
          </cell>
          <cell r="BM586">
            <v>-7264</v>
          </cell>
          <cell r="BN586">
            <v>-6317</v>
          </cell>
          <cell r="BO586">
            <v>-5566</v>
          </cell>
          <cell r="BP586">
            <v>-7329.5000000000182</v>
          </cell>
          <cell r="BQ586">
            <v>-3409.7638700000571</v>
          </cell>
          <cell r="BR586">
            <v>-760.96098899999561</v>
          </cell>
          <cell r="BS586">
            <v>-86.69999999999709</v>
          </cell>
          <cell r="BT586">
            <v>-14235.239926099974</v>
          </cell>
          <cell r="BU586">
            <v>-11146</v>
          </cell>
          <cell r="BV586">
            <v>-9978</v>
          </cell>
          <cell r="BW586">
            <v>-7955</v>
          </cell>
          <cell r="BX586">
            <v>-5955</v>
          </cell>
          <cell r="BY586">
            <v>-5159</v>
          </cell>
          <cell r="BZ586">
            <v>-2612</v>
          </cell>
          <cell r="CA586">
            <v>-3002</v>
          </cell>
          <cell r="CB586">
            <v>-1927</v>
          </cell>
          <cell r="CC586">
            <v>-1601.8170000000082</v>
          </cell>
          <cell r="CD586">
            <v>-307.27799999999661</v>
          </cell>
          <cell r="CE586">
            <v>-379.34082860999661</v>
          </cell>
          <cell r="CF586">
            <v>-18247.779271330081</v>
          </cell>
          <cell r="CG586">
            <v>-15017.625530249948</v>
          </cell>
          <cell r="CH586">
            <v>-18496.334834700036</v>
          </cell>
          <cell r="CI586">
            <v>-17405.496751970102</v>
          </cell>
          <cell r="CJ586">
            <v>-14336.337531959995</v>
          </cell>
          <cell r="CK586">
            <v>-16951.009280830036</v>
          </cell>
          <cell r="CL586">
            <v>-14886.797344130004</v>
          </cell>
          <cell r="CM586">
            <v>-15616.504999999999</v>
          </cell>
          <cell r="CN586">
            <v>-1928.3759999999888</v>
          </cell>
          <cell r="CO586">
            <v>-14226.614999999983</v>
          </cell>
          <cell r="CP586">
            <v>-8547.6950000000088</v>
          </cell>
          <cell r="CQ586">
            <v>-9647.0300000000007</v>
          </cell>
          <cell r="CR586">
            <v>-9012.73</v>
          </cell>
          <cell r="CS586">
            <v>-18248.29061292002</v>
          </cell>
          <cell r="CT586">
            <v>2572.9213107399846</v>
          </cell>
          <cell r="CU586">
            <v>2468.5819163999986</v>
          </cell>
          <cell r="CV586">
            <v>1763.4900000000052</v>
          </cell>
          <cell r="CW586">
            <v>5560.9500000000044</v>
          </cell>
          <cell r="CX586">
            <v>-2964.3499999999985</v>
          </cell>
          <cell r="CY586">
            <v>-215.70999999996639</v>
          </cell>
          <cell r="CZ586">
            <v>-506.95000000000437</v>
          </cell>
          <cell r="DA586">
            <v>-570.48</v>
          </cell>
          <cell r="DB586">
            <v>-2046.0000000000166</v>
          </cell>
          <cell r="DC586">
            <v>-3504.2199999999903</v>
          </cell>
          <cell r="DD586">
            <v>-137.46000000000276</v>
          </cell>
          <cell r="DE586">
            <v>737.52999999999724</v>
          </cell>
          <cell r="DF586">
            <v>-3030.059999999989</v>
          </cell>
          <cell r="DG586">
            <v>-2579.9999999999545</v>
          </cell>
          <cell r="DH586">
            <v>-8488.8599999999115</v>
          </cell>
          <cell r="DI586">
            <v>-9598.6800000000185</v>
          </cell>
          <cell r="DJ586">
            <v>-8971.4599999999991</v>
          </cell>
          <cell r="DK586">
            <v>-8938.1300000000065</v>
          </cell>
          <cell r="DL586">
            <v>-8338.39</v>
          </cell>
          <cell r="DM586">
            <v>-8282.81</v>
          </cell>
          <cell r="DN586">
            <v>-5283.6500000000124</v>
          </cell>
          <cell r="DO586">
            <v>-3067.1899999999914</v>
          </cell>
          <cell r="DP586">
            <v>1435.8299999999945</v>
          </cell>
          <cell r="DQ586">
            <v>933.34</v>
          </cell>
          <cell r="DR586">
            <v>-1520.2399999999761</v>
          </cell>
          <cell r="DS586">
            <v>-1842.6600000000544</v>
          </cell>
          <cell r="DT586">
            <v>-5459.5100000000311</v>
          </cell>
          <cell r="DU586">
            <v>-4940.6899999999732</v>
          </cell>
          <cell r="DV586">
            <v>-3974.1000000000131</v>
          </cell>
          <cell r="DW586">
            <v>-895.25999999996566</v>
          </cell>
          <cell r="DX586">
            <v>-54.390000000035798</v>
          </cell>
          <cell r="DY586">
            <v>-1595.5100000000275</v>
          </cell>
          <cell r="DZ586">
            <v>1537.1600000000071</v>
          </cell>
          <cell r="EA586">
            <v>1394.6999999999862</v>
          </cell>
          <cell r="EB586">
            <v>1144.53</v>
          </cell>
          <cell r="EC586">
            <v>1437.46</v>
          </cell>
          <cell r="ED586">
            <v>-7549.5</v>
          </cell>
          <cell r="EE586">
            <v>1002.7400000000343</v>
          </cell>
          <cell r="EF586">
            <v>2551.1300000000556</v>
          </cell>
          <cell r="EG586">
            <v>3547.8699999999226</v>
          </cell>
          <cell r="EH586">
            <v>4523.5200000000186</v>
          </cell>
          <cell r="EI586">
            <v>4585.59</v>
          </cell>
          <cell r="EJ586">
            <v>5215.6200000000063</v>
          </cell>
          <cell r="EK586">
            <v>5281.8300000000199</v>
          </cell>
          <cell r="EL586">
            <v>4177.22</v>
          </cell>
          <cell r="EM586">
            <v>4232.53</v>
          </cell>
          <cell r="EN586">
            <v>1447.22</v>
          </cell>
          <cell r="EO586">
            <v>1825.4</v>
          </cell>
          <cell r="EP586">
            <v>-3763.8199999999633</v>
          </cell>
          <cell r="EQ586">
            <v>-2274.7600000000166</v>
          </cell>
          <cell r="ER586">
            <v>-3806.4299999999494</v>
          </cell>
          <cell r="ES586">
            <v>-348.48000000002503</v>
          </cell>
          <cell r="ET586">
            <v>1264.4499999999753</v>
          </cell>
          <cell r="EU586">
            <v>-595.03999999995358</v>
          </cell>
          <cell r="EV586">
            <v>1594.9999999999782</v>
          </cell>
          <cell r="EW586">
            <v>3435.450000000008</v>
          </cell>
          <cell r="EX586">
            <v>4203.0200000000004</v>
          </cell>
          <cell r="EY586">
            <v>4544.2299999999868</v>
          </cell>
          <cell r="EZ586">
            <v>3231.9400000000078</v>
          </cell>
          <cell r="FA586">
            <v>3126.5</v>
          </cell>
          <cell r="FB586">
            <v>-1249.2499999999782</v>
          </cell>
          <cell r="FC586">
            <v>-691.11999999995169</v>
          </cell>
          <cell r="FD586">
            <v>-1124.4200000000055</v>
          </cell>
          <cell r="FE586">
            <v>-723.37999999998283</v>
          </cell>
          <cell r="FF586">
            <v>-978.0699999999888</v>
          </cell>
          <cell r="FG586">
            <v>-585.06999999994878</v>
          </cell>
          <cell r="FH586">
            <v>1611.3300000000054</v>
          </cell>
          <cell r="FI586">
            <v>681.67999999998938</v>
          </cell>
          <cell r="FJ586">
            <v>2639.0100000000075</v>
          </cell>
          <cell r="FK586">
            <v>2412.65</v>
          </cell>
          <cell r="FL586">
            <v>1796.4900000000061</v>
          </cell>
          <cell r="FM586">
            <v>1983.7</v>
          </cell>
          <cell r="FN586">
            <v>0</v>
          </cell>
          <cell r="FO586">
            <v>0</v>
          </cell>
          <cell r="FP586">
            <v>0</v>
          </cell>
          <cell r="FQ586">
            <v>0</v>
          </cell>
          <cell r="FR586">
            <v>0</v>
          </cell>
          <cell r="FS586">
            <v>0</v>
          </cell>
        </row>
        <row r="587">
          <cell r="A587" t="str">
            <v>EPS Y MEDICINA PREPAGADA SURAresultado financieroR</v>
          </cell>
          <cell r="B587" t="str">
            <v>EPS Y MEDICINA PREPAGADA SURA</v>
          </cell>
          <cell r="C587" t="str">
            <v>R</v>
          </cell>
          <cell r="D587" t="str">
            <v>MM Col$</v>
          </cell>
          <cell r="F587" t="str">
            <v>resultado financiero</v>
          </cell>
          <cell r="I587">
            <v>38652.470996999997</v>
          </cell>
          <cell r="J587">
            <v>33615.569227999993</v>
          </cell>
          <cell r="K587">
            <v>34477.712790999998</v>
          </cell>
          <cell r="L587">
            <v>30495.637895999997</v>
          </cell>
          <cell r="M587">
            <v>31410.938559999999</v>
          </cell>
          <cell r="N587">
            <v>27863.297704000001</v>
          </cell>
          <cell r="O587">
            <v>27535.235149</v>
          </cell>
          <cell r="P587">
            <v>24697.750542000002</v>
          </cell>
          <cell r="Q587">
            <v>24252.216676</v>
          </cell>
          <cell r="R587">
            <v>21738.853475</v>
          </cell>
          <cell r="S587">
            <v>21142.690198</v>
          </cell>
          <cell r="T587">
            <v>18516.242629</v>
          </cell>
          <cell r="U587">
            <v>17761.002202</v>
          </cell>
          <cell r="V587">
            <v>16008.108825000001</v>
          </cell>
          <cell r="W587">
            <v>14887.224344999999</v>
          </cell>
          <cell r="X587">
            <v>13821.836128000001</v>
          </cell>
          <cell r="Y587">
            <v>12126.379167999999</v>
          </cell>
          <cell r="Z587">
            <v>10822.164616</v>
          </cell>
          <cell r="AA587">
            <v>8768.5289720000001</v>
          </cell>
          <cell r="AB587">
            <v>7956.2181340000006</v>
          </cell>
          <cell r="AC587">
            <v>5829.711851</v>
          </cell>
          <cell r="AD587">
            <v>5232</v>
          </cell>
          <cell r="AE587">
            <v>3176.7762229999998</v>
          </cell>
          <cell r="AF587">
            <v>2876</v>
          </cell>
          <cell r="AG587">
            <v>26657.778217000003</v>
          </cell>
          <cell r="AH587">
            <v>24308.5</v>
          </cell>
          <cell r="AI587">
            <v>21637.5</v>
          </cell>
          <cell r="AJ587">
            <v>18695.310598</v>
          </cell>
          <cell r="AK587">
            <v>16497.310598</v>
          </cell>
          <cell r="AL587">
            <v>14313</v>
          </cell>
          <cell r="AM587">
            <v>12041</v>
          </cell>
          <cell r="AN587">
            <v>10169</v>
          </cell>
          <cell r="AO587">
            <v>7612.8026749999999</v>
          </cell>
          <cell r="AP587">
            <v>5808</v>
          </cell>
          <cell r="AQ587">
            <v>3788</v>
          </cell>
          <cell r="AR587">
            <v>2122</v>
          </cell>
          <cell r="AS587">
            <v>17838</v>
          </cell>
          <cell r="AT587">
            <v>15980</v>
          </cell>
          <cell r="AU587">
            <v>14051</v>
          </cell>
          <cell r="AV587">
            <v>12601</v>
          </cell>
          <cell r="AW587">
            <v>10980</v>
          </cell>
          <cell r="AX587">
            <v>9366</v>
          </cell>
          <cell r="AY587">
            <v>8358</v>
          </cell>
          <cell r="AZ587">
            <v>7225.560571</v>
          </cell>
          <cell r="BA587">
            <v>5486</v>
          </cell>
          <cell r="BB587">
            <v>5808</v>
          </cell>
          <cell r="BC587">
            <v>4271</v>
          </cell>
          <cell r="BD587">
            <v>3788</v>
          </cell>
          <cell r="BE587">
            <v>2732</v>
          </cell>
          <cell r="BF587">
            <v>2122</v>
          </cell>
          <cell r="BG587">
            <v>1778.8437389999999</v>
          </cell>
          <cell r="BH587">
            <v>16810</v>
          </cell>
          <cell r="BI587">
            <v>14832</v>
          </cell>
          <cell r="BJ587">
            <v>13458</v>
          </cell>
          <cell r="BK587">
            <v>11892</v>
          </cell>
          <cell r="BL587">
            <v>10552</v>
          </cell>
          <cell r="BM587">
            <v>9105</v>
          </cell>
          <cell r="BN587">
            <v>7829</v>
          </cell>
          <cell r="BO587">
            <v>6595</v>
          </cell>
          <cell r="BP587">
            <v>5216.8</v>
          </cell>
          <cell r="BQ587">
            <v>3785.6668790000003</v>
          </cell>
          <cell r="BR587">
            <v>1941.8088519999999</v>
          </cell>
          <cell r="BS587">
            <v>498</v>
          </cell>
          <cell r="BT587">
            <v>18584.873075850002</v>
          </cell>
          <cell r="BU587">
            <v>16887</v>
          </cell>
          <cell r="BV587">
            <v>15335</v>
          </cell>
          <cell r="BW587">
            <v>12587</v>
          </cell>
          <cell r="BX587">
            <v>11065</v>
          </cell>
          <cell r="BY587">
            <v>7726</v>
          </cell>
          <cell r="BZ587">
            <v>8707</v>
          </cell>
          <cell r="CA587">
            <v>7491</v>
          </cell>
          <cell r="CB587">
            <v>5987</v>
          </cell>
          <cell r="CC587">
            <v>0</v>
          </cell>
          <cell r="CD587">
            <v>1586.8330000000001</v>
          </cell>
          <cell r="CE587">
            <v>2899.5699999999997</v>
          </cell>
          <cell r="CF587">
            <v>9724.6</v>
          </cell>
          <cell r="CG587">
            <v>7916.6363761000002</v>
          </cell>
          <cell r="CH587">
            <v>6453.90750639</v>
          </cell>
          <cell r="CI587">
            <v>5660.9656277399999</v>
          </cell>
          <cell r="CJ587">
            <v>4728.7155797199994</v>
          </cell>
          <cell r="CK587">
            <v>4240.9159090000003</v>
          </cell>
          <cell r="CL587">
            <v>3704.9735094400003</v>
          </cell>
          <cell r="CM587">
            <v>3029.125</v>
          </cell>
          <cell r="CN587">
            <v>0</v>
          </cell>
          <cell r="CO587">
            <v>0</v>
          </cell>
          <cell r="CP587">
            <v>0</v>
          </cell>
          <cell r="CQ587">
            <v>1092.06</v>
          </cell>
          <cell r="CR587">
            <v>683.34</v>
          </cell>
          <cell r="CS587">
            <v>9724.6</v>
          </cell>
          <cell r="CT587">
            <v>9760.34</v>
          </cell>
          <cell r="CU587">
            <v>8329.2000000000007</v>
          </cell>
          <cell r="CV587">
            <v>6982.13</v>
          </cell>
          <cell r="CW587">
            <v>6240.77</v>
          </cell>
          <cell r="CX587">
            <v>5350.05</v>
          </cell>
          <cell r="CY587">
            <v>4773.5200000000004</v>
          </cell>
          <cell r="CZ587">
            <v>4209.01</v>
          </cell>
          <cell r="DA587">
            <v>0</v>
          </cell>
          <cell r="DB587">
            <v>0</v>
          </cell>
          <cell r="DC587">
            <v>1954.99</v>
          </cell>
          <cell r="DD587">
            <v>1320.37</v>
          </cell>
          <cell r="DE587">
            <v>713.95</v>
          </cell>
          <cell r="DF587">
            <v>9114.41</v>
          </cell>
          <cell r="DG587">
            <v>8259.6</v>
          </cell>
          <cell r="DH587">
            <v>6840.43</v>
          </cell>
          <cell r="DI587">
            <v>6066.87</v>
          </cell>
          <cell r="DJ587">
            <v>5411.31</v>
          </cell>
          <cell r="DK587">
            <v>4625.78</v>
          </cell>
          <cell r="DL587">
            <v>3991.1</v>
          </cell>
          <cell r="DM587">
            <v>3238.39</v>
          </cell>
          <cell r="DN587">
            <v>2622.65</v>
          </cell>
          <cell r="DO587">
            <v>2052.09</v>
          </cell>
          <cell r="DP587">
            <v>1355.46</v>
          </cell>
          <cell r="DQ587">
            <v>770.54</v>
          </cell>
          <cell r="DR587">
            <v>7957.6</v>
          </cell>
          <cell r="DS587">
            <v>7261.31</v>
          </cell>
          <cell r="DT587">
            <v>6589.67</v>
          </cell>
          <cell r="DU587">
            <v>6023.07</v>
          </cell>
          <cell r="DV587">
            <v>5460.66</v>
          </cell>
          <cell r="DW587">
            <v>4815.8999999999996</v>
          </cell>
          <cell r="DX587">
            <v>4136.32</v>
          </cell>
          <cell r="DY587">
            <v>3243.6</v>
          </cell>
          <cell r="DZ587">
            <v>2561.19</v>
          </cell>
          <cell r="EA587">
            <v>2021.9</v>
          </cell>
          <cell r="EB587">
            <v>1273.27</v>
          </cell>
          <cell r="EC587">
            <v>668.32</v>
          </cell>
          <cell r="ED587">
            <v>7264.98</v>
          </cell>
          <cell r="EE587">
            <v>6841.81</v>
          </cell>
          <cell r="EF587">
            <v>6175.7</v>
          </cell>
          <cell r="EG587">
            <v>5457.5</v>
          </cell>
          <cell r="EH587">
            <v>4112.45</v>
          </cell>
          <cell r="EI587">
            <v>3473.86</v>
          </cell>
          <cell r="EJ587">
            <v>2846.71</v>
          </cell>
          <cell r="EK587">
            <v>2394.73</v>
          </cell>
          <cell r="EL587">
            <v>1888.88</v>
          </cell>
          <cell r="EM587">
            <v>1378.46</v>
          </cell>
          <cell r="EN587">
            <v>1035.04</v>
          </cell>
          <cell r="EO587">
            <v>478.22</v>
          </cell>
          <cell r="EP587">
            <v>6277.17</v>
          </cell>
          <cell r="EQ587">
            <v>5753.48</v>
          </cell>
          <cell r="ER587">
            <v>5318.65</v>
          </cell>
          <cell r="ES587">
            <v>4716.07</v>
          </cell>
          <cell r="ET587">
            <v>4264.13</v>
          </cell>
          <cell r="EU587">
            <v>3713.13</v>
          </cell>
          <cell r="EV587">
            <v>3114.43</v>
          </cell>
          <cell r="EW587">
            <v>2644.09</v>
          </cell>
          <cell r="EX587">
            <v>2043.07</v>
          </cell>
          <cell r="EY587">
            <v>1549.99</v>
          </cell>
          <cell r="EZ587">
            <v>1040.5</v>
          </cell>
          <cell r="FA587">
            <v>489.2</v>
          </cell>
          <cell r="FB587">
            <v>7096.57</v>
          </cell>
          <cell r="FC587">
            <v>6440.52</v>
          </cell>
          <cell r="FD587">
            <v>5921.05</v>
          </cell>
          <cell r="FE587">
            <v>5304.28</v>
          </cell>
          <cell r="FF587">
            <v>4656.08</v>
          </cell>
          <cell r="FG587">
            <v>4020.56</v>
          </cell>
          <cell r="FH587">
            <v>3381.49</v>
          </cell>
          <cell r="FI587">
            <v>2715.64</v>
          </cell>
          <cell r="FJ587">
            <v>2088.75</v>
          </cell>
          <cell r="FK587">
            <v>1472.05</v>
          </cell>
          <cell r="FL587">
            <v>1194.08</v>
          </cell>
          <cell r="FM587">
            <v>661.6</v>
          </cell>
          <cell r="FN587">
            <v>0</v>
          </cell>
          <cell r="FO587">
            <v>0</v>
          </cell>
          <cell r="FP587">
            <v>0</v>
          </cell>
          <cell r="FQ587">
            <v>0</v>
          </cell>
          <cell r="FR587">
            <v>0</v>
          </cell>
          <cell r="FS587">
            <v>0</v>
          </cell>
        </row>
        <row r="588">
          <cell r="A588" t="str">
            <v>EPS Y MEDICINA PREPAGADA SURAvaloración de inversiones permanentesR</v>
          </cell>
          <cell r="B588" t="str">
            <v>EPS Y MEDICINA PREPAGADA SURA</v>
          </cell>
          <cell r="C588" t="str">
            <v>R</v>
          </cell>
          <cell r="D588" t="str">
            <v>MM Col$</v>
          </cell>
          <cell r="F588" t="str">
            <v>valoración de inversiones permanentes</v>
          </cell>
          <cell r="I588">
            <v>2039.818264</v>
          </cell>
          <cell r="J588">
            <v>2006.214845</v>
          </cell>
          <cell r="K588">
            <v>3028.1090429999999</v>
          </cell>
          <cell r="L588">
            <v>1791.5349569999998</v>
          </cell>
          <cell r="M588">
            <v>3028.1090429999999</v>
          </cell>
          <cell r="N588">
            <v>1791.5349569999998</v>
          </cell>
          <cell r="O588">
            <v>3028.1090429999999</v>
          </cell>
          <cell r="P588">
            <v>1791.5349569999998</v>
          </cell>
          <cell r="Q588">
            <v>1977.2001209999999</v>
          </cell>
          <cell r="R588">
            <v>571.19179100000008</v>
          </cell>
          <cell r="S588">
            <v>1977.2001209999999</v>
          </cell>
          <cell r="T588">
            <v>571.19179100000008</v>
          </cell>
          <cell r="U588">
            <v>1977.2001209999999</v>
          </cell>
          <cell r="V588">
            <v>571.19179100000008</v>
          </cell>
          <cell r="W588">
            <v>935.71641499999998</v>
          </cell>
          <cell r="X588">
            <v>565.46963800000003</v>
          </cell>
          <cell r="Y588">
            <v>935.71641499999998</v>
          </cell>
          <cell r="Z588">
            <v>565.46963800000003</v>
          </cell>
          <cell r="AA588">
            <v>935.71641499999998</v>
          </cell>
          <cell r="AB588">
            <v>565.46963799999844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-840.43624800000009</v>
          </cell>
          <cell r="AH588">
            <v>287.36543700000004</v>
          </cell>
          <cell r="AI588">
            <v>287.36543700000004</v>
          </cell>
          <cell r="AJ588">
            <v>287</v>
          </cell>
          <cell r="AK588">
            <v>326</v>
          </cell>
          <cell r="AL588">
            <v>326.36543700000004</v>
          </cell>
          <cell r="AM588">
            <v>326.36543700000004</v>
          </cell>
          <cell r="AN588">
            <v>245.36543700000004</v>
          </cell>
          <cell r="AO588">
            <v>245.36543700000004</v>
          </cell>
          <cell r="AP588">
            <v>245</v>
          </cell>
          <cell r="AQ588">
            <v>0</v>
          </cell>
          <cell r="AR588">
            <v>0</v>
          </cell>
          <cell r="AS588">
            <v>-121</v>
          </cell>
          <cell r="AT588">
            <v>334</v>
          </cell>
          <cell r="AU588">
            <v>334</v>
          </cell>
          <cell r="AV588">
            <v>334</v>
          </cell>
          <cell r="AW588">
            <v>325</v>
          </cell>
          <cell r="AX588">
            <v>325</v>
          </cell>
          <cell r="AY588">
            <v>325</v>
          </cell>
          <cell r="AZ588">
            <v>181.56366</v>
          </cell>
          <cell r="BA588">
            <v>181.56366</v>
          </cell>
          <cell r="BB588">
            <v>245</v>
          </cell>
          <cell r="BC588">
            <v>182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-913</v>
          </cell>
          <cell r="BI588">
            <v>-588</v>
          </cell>
          <cell r="BJ588">
            <v>-588</v>
          </cell>
          <cell r="BK588">
            <v>-588</v>
          </cell>
          <cell r="BL588">
            <v>-341</v>
          </cell>
          <cell r="BM588">
            <v>-341</v>
          </cell>
          <cell r="BN588">
            <v>-341</v>
          </cell>
          <cell r="BO588">
            <v>100</v>
          </cell>
          <cell r="BP588">
            <v>100.321809</v>
          </cell>
          <cell r="BQ588">
            <v>100.321809</v>
          </cell>
          <cell r="BR588">
            <v>0</v>
          </cell>
          <cell r="BS588">
            <v>0</v>
          </cell>
          <cell r="BT588">
            <v>-996.84539978000021</v>
          </cell>
          <cell r="BU588">
            <v>-1866</v>
          </cell>
          <cell r="BV588">
            <v>-1866</v>
          </cell>
          <cell r="BW588">
            <v>-1866</v>
          </cell>
          <cell r="BX588">
            <v>-523</v>
          </cell>
          <cell r="BY588">
            <v>-523</v>
          </cell>
          <cell r="BZ588">
            <v>-523</v>
          </cell>
          <cell r="CA588">
            <v>718</v>
          </cell>
          <cell r="CB588">
            <v>718.221</v>
          </cell>
          <cell r="CC588">
            <v>0</v>
          </cell>
          <cell r="CD588">
            <v>0</v>
          </cell>
          <cell r="CE588">
            <v>0</v>
          </cell>
          <cell r="CF588">
            <v>1782.2</v>
          </cell>
          <cell r="CG588">
            <v>0</v>
          </cell>
          <cell r="CH588">
            <v>1018.5889368200001</v>
          </cell>
          <cell r="CI588">
            <v>0</v>
          </cell>
          <cell r="CJ588">
            <v>0</v>
          </cell>
          <cell r="CK588">
            <v>0</v>
          </cell>
          <cell r="CL588">
            <v>-388.25042117999993</v>
          </cell>
          <cell r="CM588">
            <v>-932.798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-1146.93</v>
          </cell>
          <cell r="CZ588">
            <v>-1146.93</v>
          </cell>
          <cell r="DA588">
            <v>0</v>
          </cell>
          <cell r="DB588">
            <v>0</v>
          </cell>
          <cell r="DC588">
            <v>-376.72</v>
          </cell>
          <cell r="DD588">
            <v>0</v>
          </cell>
          <cell r="DE588">
            <v>0</v>
          </cell>
          <cell r="DF588">
            <v>-1010.44</v>
          </cell>
          <cell r="DG588">
            <v>-460.98</v>
          </cell>
          <cell r="DH588">
            <v>-460.98</v>
          </cell>
          <cell r="DI588">
            <v>-460.98</v>
          </cell>
          <cell r="DJ588">
            <v>387.91</v>
          </cell>
          <cell r="DK588">
            <v>387.91</v>
          </cell>
          <cell r="DL588">
            <v>387.91</v>
          </cell>
          <cell r="DM588">
            <v>-25.99</v>
          </cell>
          <cell r="DN588">
            <v>-25.99</v>
          </cell>
          <cell r="DO588">
            <v>-25.99</v>
          </cell>
          <cell r="DP588">
            <v>0</v>
          </cell>
          <cell r="DQ588">
            <v>0</v>
          </cell>
          <cell r="DR588">
            <v>2005.03</v>
          </cell>
          <cell r="DS588">
            <v>-664.99</v>
          </cell>
          <cell r="DT588">
            <v>-664.99</v>
          </cell>
          <cell r="DU588">
            <v>-664.99</v>
          </cell>
          <cell r="DV588">
            <v>-304.58999999999997</v>
          </cell>
          <cell r="DW588">
            <v>-304.58999999999997</v>
          </cell>
          <cell r="DX588">
            <v>-304.58999999999997</v>
          </cell>
          <cell r="DY588">
            <v>-133.52000000000001</v>
          </cell>
          <cell r="DZ588">
            <v>-133.52000000000001</v>
          </cell>
          <cell r="EA588">
            <v>-133.52000000000001</v>
          </cell>
          <cell r="EB588">
            <v>0</v>
          </cell>
          <cell r="EC588">
            <v>0</v>
          </cell>
          <cell r="ED588">
            <v>960.18</v>
          </cell>
          <cell r="EE588">
            <v>751.91</v>
          </cell>
          <cell r="EF588">
            <v>751.91</v>
          </cell>
          <cell r="EG588">
            <v>286.93</v>
          </cell>
          <cell r="EH588">
            <v>378.17</v>
          </cell>
          <cell r="EI588">
            <v>378.17</v>
          </cell>
          <cell r="EJ588">
            <v>378.17</v>
          </cell>
          <cell r="EK588">
            <v>401.64</v>
          </cell>
          <cell r="EL588">
            <v>401.64</v>
          </cell>
          <cell r="EM588">
            <v>401.64</v>
          </cell>
          <cell r="EN588">
            <v>0</v>
          </cell>
          <cell r="EO588">
            <v>0</v>
          </cell>
          <cell r="EP588">
            <v>344.86</v>
          </cell>
          <cell r="EQ588">
            <v>229.27</v>
          </cell>
          <cell r="ER588">
            <v>229.27</v>
          </cell>
          <cell r="ES588">
            <v>229.27</v>
          </cell>
          <cell r="ET588">
            <v>304.88</v>
          </cell>
          <cell r="EU588">
            <v>304.88</v>
          </cell>
          <cell r="EV588">
            <v>304.88</v>
          </cell>
          <cell r="EW588">
            <v>336.17</v>
          </cell>
          <cell r="EX588">
            <v>336.17</v>
          </cell>
          <cell r="EY588">
            <v>336.17</v>
          </cell>
          <cell r="EZ588">
            <v>0</v>
          </cell>
          <cell r="FA588">
            <v>0</v>
          </cell>
          <cell r="FB588">
            <v>227.43</v>
          </cell>
          <cell r="FC588">
            <v>156.41999999999999</v>
          </cell>
          <cell r="FD588">
            <v>156.41999999999999</v>
          </cell>
          <cell r="FE588">
            <v>156.41999999999999</v>
          </cell>
          <cell r="FF588">
            <v>156.41999999999999</v>
          </cell>
          <cell r="FG588">
            <v>156.41999999999999</v>
          </cell>
          <cell r="FH588">
            <v>156.41999999999999</v>
          </cell>
          <cell r="FI588">
            <v>156.41999999999999</v>
          </cell>
          <cell r="FJ588">
            <v>156.41999999999999</v>
          </cell>
          <cell r="FK588">
            <v>156.41999999999999</v>
          </cell>
          <cell r="FL588">
            <v>0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0</v>
          </cell>
          <cell r="FS588">
            <v>0</v>
          </cell>
        </row>
        <row r="589">
          <cell r="A589" t="str">
            <v>EPS Y MEDICINA PREPAGADA SURAingresos no operacionalesR</v>
          </cell>
          <cell r="B589" t="str">
            <v>EPS Y MEDICINA PREPAGADA SURA</v>
          </cell>
          <cell r="C589" t="str">
            <v>R</v>
          </cell>
          <cell r="D589" t="str">
            <v>MM Col$</v>
          </cell>
          <cell r="F589" t="str">
            <v>ingresos no operacionales</v>
          </cell>
          <cell r="I589">
            <v>-9937.4545539999999</v>
          </cell>
          <cell r="J589">
            <v>-1776.610817</v>
          </cell>
          <cell r="K589">
            <v>-1823.2247320000001</v>
          </cell>
          <cell r="L589">
            <v>-1406.62183</v>
          </cell>
          <cell r="M589">
            <v>-1544.670378</v>
          </cell>
          <cell r="N589">
            <v>-1260.453344</v>
          </cell>
          <cell r="O589">
            <v>-1481.021403</v>
          </cell>
          <cell r="P589">
            <v>-1056.963338</v>
          </cell>
          <cell r="Q589">
            <v>-1228.468897</v>
          </cell>
          <cell r="R589">
            <v>-869.05861400000003</v>
          </cell>
          <cell r="S589">
            <v>-1152.5605289999999</v>
          </cell>
          <cell r="T589">
            <v>-932.34599900000012</v>
          </cell>
          <cell r="U589">
            <v>-1014.085121</v>
          </cell>
          <cell r="V589">
            <v>-857.73665499999993</v>
          </cell>
          <cell r="W589">
            <v>-813.66138100000001</v>
          </cell>
          <cell r="X589">
            <v>-547.26015599999994</v>
          </cell>
          <cell r="Y589">
            <v>-626.10617400000001</v>
          </cell>
          <cell r="Z589">
            <v>-370.043454</v>
          </cell>
          <cell r="AA589">
            <v>-427.58079799999996</v>
          </cell>
          <cell r="AB589">
            <v>-429.25285700000001</v>
          </cell>
          <cell r="AC589">
            <v>-253.77818699999997</v>
          </cell>
          <cell r="AD589">
            <v>-290</v>
          </cell>
          <cell r="AE589">
            <v>-143.52691099999998</v>
          </cell>
          <cell r="AF589">
            <v>-403</v>
          </cell>
          <cell r="AG589">
            <v>1046.7945020000002</v>
          </cell>
          <cell r="AH589">
            <v>17</v>
          </cell>
          <cell r="AI589">
            <v>38</v>
          </cell>
          <cell r="AJ589">
            <v>434.81921499999987</v>
          </cell>
          <cell r="AK589">
            <v>332.81921499999987</v>
          </cell>
          <cell r="AL589">
            <v>-27</v>
          </cell>
          <cell r="AM589">
            <v>22</v>
          </cell>
          <cell r="AN589">
            <v>86</v>
          </cell>
          <cell r="AO589">
            <v>78.833485999999979</v>
          </cell>
          <cell r="AP589">
            <v>-33</v>
          </cell>
          <cell r="AQ589">
            <v>-76</v>
          </cell>
          <cell r="AR589">
            <v>-8.4</v>
          </cell>
          <cell r="AS589">
            <v>-536</v>
          </cell>
          <cell r="AT589">
            <v>463.09682700000002</v>
          </cell>
          <cell r="AU589">
            <v>453.89682700000003</v>
          </cell>
          <cell r="AV589">
            <v>464.89682700000003</v>
          </cell>
          <cell r="AW589">
            <v>387</v>
          </cell>
          <cell r="AX589">
            <v>389</v>
          </cell>
          <cell r="AY589">
            <v>421</v>
          </cell>
          <cell r="AZ589">
            <v>243</v>
          </cell>
          <cell r="BA589">
            <v>243</v>
          </cell>
          <cell r="BB589">
            <v>-33</v>
          </cell>
          <cell r="BC589">
            <v>210</v>
          </cell>
          <cell r="BD589">
            <v>-33</v>
          </cell>
          <cell r="BE589">
            <v>-12</v>
          </cell>
          <cell r="BF589">
            <v>-8.4</v>
          </cell>
          <cell r="BG589">
            <v>0</v>
          </cell>
          <cell r="BH589">
            <v>-106</v>
          </cell>
          <cell r="BI589">
            <v>-67</v>
          </cell>
          <cell r="BJ589">
            <v>-150</v>
          </cell>
          <cell r="BK589">
            <v>-238.73171400000001</v>
          </cell>
          <cell r="BL589">
            <v>-77</v>
          </cell>
          <cell r="BM589">
            <v>-65</v>
          </cell>
          <cell r="BN589">
            <v>-59</v>
          </cell>
          <cell r="BO589">
            <v>-63</v>
          </cell>
          <cell r="BP589">
            <v>-292</v>
          </cell>
          <cell r="BQ589">
            <v>-209.10973100000001</v>
          </cell>
          <cell r="BR589">
            <v>-212.84098800000001</v>
          </cell>
          <cell r="BS589">
            <v>-46.8</v>
          </cell>
          <cell r="BT589">
            <v>-697.32261266000012</v>
          </cell>
          <cell r="BU589">
            <v>489</v>
          </cell>
          <cell r="BV589">
            <v>546</v>
          </cell>
          <cell r="BW589">
            <v>544</v>
          </cell>
          <cell r="BX589">
            <v>544</v>
          </cell>
          <cell r="BY589">
            <v>2562</v>
          </cell>
          <cell r="BZ589">
            <v>430</v>
          </cell>
          <cell r="CA589">
            <v>342</v>
          </cell>
          <cell r="CB589">
            <v>330</v>
          </cell>
          <cell r="CC589">
            <v>0</v>
          </cell>
          <cell r="CD589">
            <v>2300.4470000000001</v>
          </cell>
          <cell r="CE589">
            <v>39.85</v>
          </cell>
          <cell r="CF589">
            <v>769.6</v>
          </cell>
          <cell r="CG589">
            <v>371.85458470000003</v>
          </cell>
          <cell r="CH589">
            <v>346.92910470999999</v>
          </cell>
          <cell r="CI589">
            <v>370.10830628000002</v>
          </cell>
          <cell r="CJ589">
            <v>354.54005454000003</v>
          </cell>
          <cell r="CK589">
            <v>166.48032961000001</v>
          </cell>
          <cell r="CL589">
            <v>142.35287914</v>
          </cell>
          <cell r="CM589">
            <v>95.465000000000003</v>
          </cell>
          <cell r="CN589">
            <v>0</v>
          </cell>
          <cell r="CO589">
            <v>0</v>
          </cell>
          <cell r="CP589">
            <v>0</v>
          </cell>
          <cell r="CQ589">
            <v>1030.8399999999999</v>
          </cell>
          <cell r="CR589">
            <v>464.77</v>
          </cell>
          <cell r="CS589">
            <v>769.61</v>
          </cell>
          <cell r="CT589">
            <v>634.04999999999995</v>
          </cell>
          <cell r="CU589">
            <v>689.45</v>
          </cell>
          <cell r="CV589">
            <v>690.82</v>
          </cell>
          <cell r="CW589">
            <v>621.75</v>
          </cell>
          <cell r="CX589">
            <v>609.97</v>
          </cell>
          <cell r="CY589">
            <v>178.47</v>
          </cell>
          <cell r="CZ589">
            <v>221.34</v>
          </cell>
          <cell r="DA589">
            <v>0</v>
          </cell>
          <cell r="DB589">
            <v>0</v>
          </cell>
          <cell r="DC589">
            <v>56.73</v>
          </cell>
          <cell r="DD589">
            <v>34.840000000000003</v>
          </cell>
          <cell r="DE589">
            <v>112.87</v>
          </cell>
          <cell r="DF589">
            <v>2701.63</v>
          </cell>
          <cell r="DG589">
            <v>2367.9699999999998</v>
          </cell>
          <cell r="DH589">
            <v>2353.7800000000002</v>
          </cell>
          <cell r="DI589">
            <v>548.42999999999995</v>
          </cell>
          <cell r="DJ589">
            <v>422.41</v>
          </cell>
          <cell r="DK589">
            <v>409.6</v>
          </cell>
          <cell r="DL589">
            <v>416.83</v>
          </cell>
          <cell r="DM589">
            <v>246.15</v>
          </cell>
          <cell r="DN589">
            <v>218.58</v>
          </cell>
          <cell r="DO589">
            <v>200.07</v>
          </cell>
          <cell r="DP589">
            <v>107.24</v>
          </cell>
          <cell r="DQ589">
            <v>45.53</v>
          </cell>
          <cell r="DR589">
            <v>593.77</v>
          </cell>
          <cell r="DS589">
            <v>544.05999999999995</v>
          </cell>
          <cell r="DT589">
            <v>522.53</v>
          </cell>
          <cell r="DU589">
            <v>467.78</v>
          </cell>
          <cell r="DV589">
            <v>409.94</v>
          </cell>
          <cell r="DW589">
            <v>323.97000000000003</v>
          </cell>
          <cell r="DX589">
            <v>270.23</v>
          </cell>
          <cell r="DY589">
            <v>189.19</v>
          </cell>
          <cell r="DZ589">
            <v>140.97999999999999</v>
          </cell>
          <cell r="EA589">
            <v>92.14</v>
          </cell>
          <cell r="EB589">
            <v>30.79</v>
          </cell>
          <cell r="EC589">
            <v>-29.59</v>
          </cell>
          <cell r="ED589">
            <v>588.44000000000005</v>
          </cell>
          <cell r="EE589">
            <v>496.57</v>
          </cell>
          <cell r="EF589">
            <v>633.25</v>
          </cell>
          <cell r="EG589">
            <v>576.99</v>
          </cell>
          <cell r="EH589">
            <v>507.63</v>
          </cell>
          <cell r="EI589">
            <v>451.03</v>
          </cell>
          <cell r="EJ589">
            <v>385.67</v>
          </cell>
          <cell r="EK589">
            <v>196.99</v>
          </cell>
          <cell r="EL589">
            <v>154.91999999999999</v>
          </cell>
          <cell r="EM589">
            <v>122.66</v>
          </cell>
          <cell r="EN589">
            <v>78.05</v>
          </cell>
          <cell r="EO589">
            <v>41.83</v>
          </cell>
          <cell r="EP589">
            <v>920.84</v>
          </cell>
          <cell r="EQ589">
            <v>172.54</v>
          </cell>
          <cell r="ER589">
            <v>721.8</v>
          </cell>
          <cell r="ES589">
            <v>814.5</v>
          </cell>
          <cell r="ET589">
            <v>779.17</v>
          </cell>
          <cell r="EU589">
            <v>89.25</v>
          </cell>
          <cell r="EV589">
            <v>-112.92</v>
          </cell>
          <cell r="EW589">
            <v>-66.349999999999994</v>
          </cell>
          <cell r="EX589">
            <v>-49.69</v>
          </cell>
          <cell r="EY589">
            <v>-67.84</v>
          </cell>
          <cell r="EZ589">
            <v>-257.17</v>
          </cell>
          <cell r="FA589">
            <v>-66.7</v>
          </cell>
          <cell r="FB589">
            <v>-894.37</v>
          </cell>
          <cell r="FC589">
            <v>-7.2799999999999727</v>
          </cell>
          <cell r="FD589">
            <v>105.18</v>
          </cell>
          <cell r="FE589">
            <v>281.87</v>
          </cell>
          <cell r="FF589">
            <v>296.82</v>
          </cell>
          <cell r="FG589">
            <v>314.52</v>
          </cell>
          <cell r="FH589">
            <v>316.14999999999998</v>
          </cell>
          <cell r="FI589">
            <v>344.98</v>
          </cell>
          <cell r="FJ589">
            <v>277.66000000000003</v>
          </cell>
          <cell r="FK589">
            <v>335.54</v>
          </cell>
          <cell r="FL589">
            <v>149.47</v>
          </cell>
          <cell r="FM589">
            <v>-16.899999999999999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</row>
        <row r="590">
          <cell r="A590" t="str">
            <v>EPS Y MEDICINA PREPAGADA SURAutilidad antes de impuestosR</v>
          </cell>
          <cell r="B590" t="str">
            <v>EPS Y MEDICINA PREPAGADA SURA</v>
          </cell>
          <cell r="C590" t="str">
            <v>R</v>
          </cell>
          <cell r="D590" t="str">
            <v>MM Col$</v>
          </cell>
          <cell r="F590" t="str">
            <v>utilidad antes de impuestos</v>
          </cell>
          <cell r="I590">
            <v>16350.628939999831</v>
          </cell>
          <cell r="J590">
            <v>15718.307604000362</v>
          </cell>
          <cell r="K590">
            <v>18528.392237999724</v>
          </cell>
          <cell r="L590">
            <v>16823.650095000474</v>
          </cell>
          <cell r="M590">
            <v>14739.662158999819</v>
          </cell>
          <cell r="N590">
            <v>11157.811054999993</v>
          </cell>
          <cell r="O590">
            <v>11482.223905999797</v>
          </cell>
          <cell r="P590">
            <v>14779.002588999936</v>
          </cell>
          <cell r="Q590">
            <v>10421.820022999906</v>
          </cell>
          <cell r="R590">
            <v>12228.297805999893</v>
          </cell>
          <cell r="S590">
            <v>8142.4872329999816</v>
          </cell>
          <cell r="T590">
            <v>8178.91285899985</v>
          </cell>
          <cell r="U590">
            <v>6971.7540089999584</v>
          </cell>
          <cell r="V590">
            <v>9469.8214950001638</v>
          </cell>
          <cell r="W590">
            <v>5588.3444619999782</v>
          </cell>
          <cell r="X590">
            <v>5283.168219000112</v>
          </cell>
          <cell r="Y590">
            <v>8333.173824000025</v>
          </cell>
          <cell r="Z590">
            <v>4845.1354570000176</v>
          </cell>
          <cell r="AA590">
            <v>5567.5663590000186</v>
          </cell>
          <cell r="AB590">
            <v>6427.0784639999847</v>
          </cell>
          <cell r="AC590">
            <v>3282.2582090000415</v>
          </cell>
          <cell r="AD590">
            <v>3915.0240869999852</v>
          </cell>
          <cell r="AE590">
            <v>2887.2094929999985</v>
          </cell>
          <cell r="AF590">
            <v>1110.6999999999998</v>
          </cell>
          <cell r="AG590">
            <v>3608.2278829999245</v>
          </cell>
          <cell r="AH590">
            <v>-286.63456299999996</v>
          </cell>
          <cell r="AI590">
            <v>2072.3654369999999</v>
          </cell>
          <cell r="AJ590">
            <v>9446.8007650000363</v>
          </cell>
          <cell r="AK590">
            <v>7373.8007650000363</v>
          </cell>
          <cell r="AL590">
            <v>2846.3654369999999</v>
          </cell>
          <cell r="AM590">
            <v>3226.3654369999999</v>
          </cell>
          <cell r="AN590">
            <v>1336.3654369999999</v>
          </cell>
          <cell r="AO590">
            <v>4205.2835460000251</v>
          </cell>
          <cell r="AP590">
            <v>3253.5468530000071</v>
          </cell>
          <cell r="AQ590">
            <v>-878.88069999999607</v>
          </cell>
          <cell r="AR590">
            <v>1041.5999999999999</v>
          </cell>
          <cell r="AS590">
            <v>6416</v>
          </cell>
          <cell r="AT590">
            <v>6121.2000000000107</v>
          </cell>
          <cell r="AU590">
            <v>5536.0000000000036</v>
          </cell>
          <cell r="AV590">
            <v>7156.0000000000036</v>
          </cell>
          <cell r="AW590">
            <v>4703</v>
          </cell>
          <cell r="AX590">
            <v>6324</v>
          </cell>
          <cell r="AY590">
            <v>6009</v>
          </cell>
          <cell r="AZ590">
            <v>4532.1242309999998</v>
          </cell>
          <cell r="BA590">
            <v>6185.5636599999998</v>
          </cell>
          <cell r="BB590">
            <v>3254.7582980000043</v>
          </cell>
          <cell r="BC590">
            <v>5881.4370209999979</v>
          </cell>
          <cell r="BD590">
            <v>-872</v>
          </cell>
          <cell r="BE590">
            <v>4721</v>
          </cell>
          <cell r="BF590">
            <v>1041.5999999999999</v>
          </cell>
          <cell r="BG590">
            <v>2795.2043760000088</v>
          </cell>
          <cell r="BH590">
            <v>7509</v>
          </cell>
          <cell r="BI590">
            <v>4739.6999999999971</v>
          </cell>
          <cell r="BJ590">
            <v>4524</v>
          </cell>
          <cell r="BK590">
            <v>2748.0000000000014</v>
          </cell>
          <cell r="BL590">
            <v>-1245</v>
          </cell>
          <cell r="BM590">
            <v>1435</v>
          </cell>
          <cell r="BN590">
            <v>1112</v>
          </cell>
          <cell r="BO590">
            <v>1066</v>
          </cell>
          <cell r="BP590">
            <v>-2304.378191000018</v>
          </cell>
          <cell r="BQ590">
            <v>267.11508699994329</v>
          </cell>
          <cell r="BR590">
            <v>968.00687500000424</v>
          </cell>
          <cell r="BS590">
            <v>364.5000000000029</v>
          </cell>
          <cell r="BT590">
            <v>2655.4651373100282</v>
          </cell>
          <cell r="BU590">
            <v>4364</v>
          </cell>
          <cell r="BV590">
            <v>4037</v>
          </cell>
          <cell r="BW590">
            <v>3310</v>
          </cell>
          <cell r="BX590">
            <v>5131</v>
          </cell>
          <cell r="BY590">
            <v>4606</v>
          </cell>
          <cell r="BZ590">
            <v>6002</v>
          </cell>
          <cell r="CA590">
            <v>5549</v>
          </cell>
          <cell r="CB590">
            <v>5108.2209999999995</v>
          </cell>
          <cell r="CC590">
            <v>0</v>
          </cell>
          <cell r="CD590">
            <v>3580.0020000000036</v>
          </cell>
          <cell r="CE590">
            <v>2560.079171390003</v>
          </cell>
          <cell r="CF590">
            <v>-5971.37927133008</v>
          </cell>
          <cell r="CG590">
            <v>-6729.1345694499487</v>
          </cell>
          <cell r="CH590">
            <v>-10676.909286780035</v>
          </cell>
          <cell r="CI590">
            <v>-11374.422817950102</v>
          </cell>
          <cell r="CJ590">
            <v>-9253.0818976999944</v>
          </cell>
          <cell r="CK590">
            <v>-12543.613042220037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-7524.13</v>
          </cell>
          <cell r="CR590">
            <v>-7864.619999999999</v>
          </cell>
          <cell r="CS590">
            <v>-7754.08061292002</v>
          </cell>
          <cell r="CT590">
            <v>12967.311310739984</v>
          </cell>
          <cell r="CU590">
            <v>11487.2319164</v>
          </cell>
          <cell r="CV590">
            <v>9436.440000000006</v>
          </cell>
          <cell r="CW590">
            <v>12423.470000000005</v>
          </cell>
          <cell r="CX590">
            <v>2995.6700000000019</v>
          </cell>
          <cell r="CY590">
            <v>3589.3500000000336</v>
          </cell>
          <cell r="CZ590">
            <v>2776.47</v>
          </cell>
          <cell r="DA590">
            <v>0</v>
          </cell>
          <cell r="DB590">
            <v>0</v>
          </cell>
          <cell r="DC590">
            <v>-1869.2199999999903</v>
          </cell>
          <cell r="DD590">
            <v>1217.75</v>
          </cell>
          <cell r="DE590">
            <v>1564.35</v>
          </cell>
          <cell r="DF590">
            <v>7775.5400000000118</v>
          </cell>
          <cell r="DG590">
            <v>7586.5900000000456</v>
          </cell>
          <cell r="DH590">
            <v>244.37000000008902</v>
          </cell>
          <cell r="DI590">
            <v>-3444.3600000000197</v>
          </cell>
          <cell r="DJ590">
            <v>-2749.83</v>
          </cell>
          <cell r="DK590">
            <v>-3514.840000000007</v>
          </cell>
          <cell r="DL590">
            <v>-3542.55</v>
          </cell>
          <cell r="DM590">
            <v>-4824.26</v>
          </cell>
          <cell r="DN590">
            <v>-2468.4100000000126</v>
          </cell>
          <cell r="DO590">
            <v>-841.01999999999134</v>
          </cell>
          <cell r="DP590">
            <v>2898.5299999999943</v>
          </cell>
          <cell r="DQ590">
            <v>1749.41</v>
          </cell>
          <cell r="DR590">
            <v>9036.1600000000235</v>
          </cell>
          <cell r="DS590">
            <v>5297.7199999999448</v>
          </cell>
          <cell r="DT590">
            <v>987.6999999999689</v>
          </cell>
          <cell r="DU590">
            <v>885.17000000002645</v>
          </cell>
          <cell r="DV590">
            <v>1591.9099999999871</v>
          </cell>
          <cell r="DW590">
            <v>3940.020000000035</v>
          </cell>
          <cell r="DX590">
            <v>4047.5699999999633</v>
          </cell>
          <cell r="DY590">
            <v>1703.7599999999725</v>
          </cell>
          <cell r="DZ590">
            <v>4105.8100000000068</v>
          </cell>
          <cell r="EA590">
            <v>3375.2199999999866</v>
          </cell>
          <cell r="EB590">
            <v>2448.59</v>
          </cell>
          <cell r="EC590">
            <v>2076.19</v>
          </cell>
          <cell r="ED590">
            <v>1264.0999999999999</v>
          </cell>
          <cell r="EE590">
            <v>9093.0300000000352</v>
          </cell>
          <cell r="EF590">
            <v>10111.990000000056</v>
          </cell>
          <cell r="EG590">
            <v>9869.2899999999227</v>
          </cell>
          <cell r="EH590">
            <v>9521.7700000000186</v>
          </cell>
          <cell r="EI590">
            <v>8888.65</v>
          </cell>
          <cell r="EJ590">
            <v>8826.1700000000055</v>
          </cell>
          <cell r="EK590">
            <v>8275.1900000000205</v>
          </cell>
          <cell r="EL590">
            <v>6622.6600000000053</v>
          </cell>
          <cell r="EM590">
            <v>6135.29</v>
          </cell>
          <cell r="EN590">
            <v>2560.31</v>
          </cell>
          <cell r="EO590">
            <v>2345.4499999999998</v>
          </cell>
          <cell r="EP590">
            <v>3779.0500000000366</v>
          </cell>
          <cell r="EQ590">
            <v>3880.5299999999852</v>
          </cell>
          <cell r="ER590">
            <v>2463.2900000000509</v>
          </cell>
          <cell r="ES590">
            <v>5411.3599999999751</v>
          </cell>
          <cell r="ET590">
            <v>6612.6299999999756</v>
          </cell>
          <cell r="EU590">
            <v>3512.2200000000457</v>
          </cell>
          <cell r="EV590">
            <v>4901.3899999999794</v>
          </cell>
          <cell r="EW590">
            <v>6349.3600000000079</v>
          </cell>
          <cell r="EX590">
            <v>6532.57</v>
          </cell>
          <cell r="EY590">
            <v>6362.5499999999865</v>
          </cell>
          <cell r="EZ590">
            <v>4015.2700000000077</v>
          </cell>
          <cell r="FA590">
            <v>3549</v>
          </cell>
          <cell r="FB590">
            <v>5180.3800000000219</v>
          </cell>
          <cell r="FC590">
            <v>5898.5400000000491</v>
          </cell>
          <cell r="FD590">
            <v>5058.2299999999941</v>
          </cell>
          <cell r="FE590">
            <v>5019.1900000000169</v>
          </cell>
          <cell r="FF590">
            <v>4131.2500000000109</v>
          </cell>
          <cell r="FG590">
            <v>3906.4300000000512</v>
          </cell>
          <cell r="FH590">
            <v>5465.39</v>
          </cell>
          <cell r="FI590">
            <v>3898.7199999999893</v>
          </cell>
          <cell r="FJ590">
            <v>5161.8400000000074</v>
          </cell>
          <cell r="FK590">
            <v>4376.66</v>
          </cell>
          <cell r="FL590">
            <v>3140.0400000000059</v>
          </cell>
          <cell r="FM590">
            <v>2628.4</v>
          </cell>
          <cell r="FN590">
            <v>0</v>
          </cell>
          <cell r="FO590">
            <v>0</v>
          </cell>
          <cell r="FP590">
            <v>0</v>
          </cell>
          <cell r="FQ590">
            <v>0</v>
          </cell>
          <cell r="FR590">
            <v>0</v>
          </cell>
          <cell r="FS590">
            <v>0</v>
          </cell>
        </row>
        <row r="591">
          <cell r="A591" t="str">
            <v>EPS Y MEDICINA PREPAGADA SURAprovisión impuesto de rentaR</v>
          </cell>
          <cell r="B591" t="str">
            <v>EPS Y MEDICINA PREPAGADA SURA</v>
          </cell>
          <cell r="C591" t="str">
            <v>R</v>
          </cell>
          <cell r="D591" t="str">
            <v>MM Col$</v>
          </cell>
          <cell r="F591" t="str">
            <v>provisión impuesto de renta</v>
          </cell>
          <cell r="I591">
            <v>-91.54</v>
          </cell>
          <cell r="J591">
            <v>-90</v>
          </cell>
          <cell r="K591">
            <v>-91.54</v>
          </cell>
          <cell r="L591">
            <v>-50</v>
          </cell>
          <cell r="M591">
            <v>-91.54</v>
          </cell>
          <cell r="N591">
            <v>-50</v>
          </cell>
          <cell r="O591">
            <v>-91.54</v>
          </cell>
          <cell r="P591">
            <v>-50</v>
          </cell>
          <cell r="Q591">
            <v>-91.54</v>
          </cell>
          <cell r="R591">
            <v>-50</v>
          </cell>
          <cell r="S591">
            <v>-91.54</v>
          </cell>
          <cell r="T591">
            <v>-50</v>
          </cell>
          <cell r="U591">
            <v>-91.54</v>
          </cell>
          <cell r="V591">
            <v>-50</v>
          </cell>
          <cell r="W591">
            <v>-91.54</v>
          </cell>
          <cell r="X591">
            <v>-50</v>
          </cell>
          <cell r="Y591">
            <v>-90</v>
          </cell>
          <cell r="Z591">
            <v>-50</v>
          </cell>
          <cell r="AA591">
            <v>-90</v>
          </cell>
          <cell r="AB591">
            <v>-50</v>
          </cell>
          <cell r="AC591">
            <v>-90</v>
          </cell>
          <cell r="AD591">
            <v>-50</v>
          </cell>
          <cell r="AE591">
            <v>-90</v>
          </cell>
          <cell r="AF591">
            <v>-50</v>
          </cell>
          <cell r="AG591">
            <v>-45.911000000000001</v>
          </cell>
          <cell r="AH591">
            <v>-45</v>
          </cell>
          <cell r="AI591">
            <v>-45</v>
          </cell>
          <cell r="AJ591">
            <v>-45</v>
          </cell>
          <cell r="AK591">
            <v>-45</v>
          </cell>
          <cell r="AL591">
            <v>-45</v>
          </cell>
          <cell r="AM591">
            <v>-45</v>
          </cell>
          <cell r="AN591">
            <v>-45</v>
          </cell>
          <cell r="AO591">
            <v>-45</v>
          </cell>
          <cell r="AP591">
            <v>-20</v>
          </cell>
          <cell r="AQ591">
            <v>-20</v>
          </cell>
          <cell r="AR591">
            <v>-20</v>
          </cell>
          <cell r="AS591">
            <v>-40</v>
          </cell>
          <cell r="AT591">
            <v>-30</v>
          </cell>
          <cell r="AU591">
            <v>-30</v>
          </cell>
          <cell r="AV591">
            <v>-30</v>
          </cell>
          <cell r="AW591">
            <v>-30</v>
          </cell>
          <cell r="AX591">
            <v>-30</v>
          </cell>
          <cell r="AY591">
            <v>-22</v>
          </cell>
          <cell r="AZ591">
            <v>-22</v>
          </cell>
          <cell r="BA591">
            <v>-22</v>
          </cell>
          <cell r="BB591">
            <v>-20</v>
          </cell>
          <cell r="BC591">
            <v>-22</v>
          </cell>
          <cell r="BD591">
            <v>-20</v>
          </cell>
          <cell r="BE591">
            <v>-22</v>
          </cell>
          <cell r="BF591">
            <v>-20</v>
          </cell>
          <cell r="BG591">
            <v>-22</v>
          </cell>
          <cell r="BH591">
            <v>-15</v>
          </cell>
          <cell r="BI591">
            <v>-15</v>
          </cell>
          <cell r="BJ591">
            <v>-15</v>
          </cell>
          <cell r="BK591">
            <v>-9</v>
          </cell>
          <cell r="BL591">
            <v>-9</v>
          </cell>
          <cell r="BM591">
            <v>-9</v>
          </cell>
          <cell r="BN591">
            <v>-9</v>
          </cell>
          <cell r="BO591">
            <v>-9</v>
          </cell>
          <cell r="BP591">
            <v>-9</v>
          </cell>
          <cell r="BQ591">
            <v>-9</v>
          </cell>
          <cell r="BR591">
            <v>-9</v>
          </cell>
          <cell r="BS591">
            <v>-9</v>
          </cell>
          <cell r="BT591">
            <v>-8</v>
          </cell>
          <cell r="BU591">
            <v>-8</v>
          </cell>
          <cell r="BV591">
            <v>-8</v>
          </cell>
          <cell r="BW591">
            <v>-8</v>
          </cell>
          <cell r="BX591">
            <v>-8</v>
          </cell>
          <cell r="BY591">
            <v>-8</v>
          </cell>
          <cell r="BZ591">
            <v>-8</v>
          </cell>
          <cell r="CA591">
            <v>-8</v>
          </cell>
          <cell r="CB591">
            <v>-8</v>
          </cell>
          <cell r="CC591">
            <v>0</v>
          </cell>
          <cell r="CD591">
            <v>-8</v>
          </cell>
          <cell r="CE591">
            <v>-8</v>
          </cell>
          <cell r="CF591">
            <v>-5</v>
          </cell>
          <cell r="CG591">
            <v>-5</v>
          </cell>
          <cell r="CH591">
            <v>-3.5</v>
          </cell>
          <cell r="CI591">
            <v>-3.5</v>
          </cell>
          <cell r="CJ591">
            <v>-3.5</v>
          </cell>
          <cell r="CK591">
            <v>-3.5</v>
          </cell>
          <cell r="CL591">
            <v>-3.5</v>
          </cell>
          <cell r="CM591">
            <v>-3.5</v>
          </cell>
          <cell r="CN591">
            <v>0</v>
          </cell>
          <cell r="CO591">
            <v>0</v>
          </cell>
          <cell r="CP591">
            <v>0</v>
          </cell>
          <cell r="CQ591">
            <v>-3.5</v>
          </cell>
          <cell r="CR591">
            <v>-3.5</v>
          </cell>
          <cell r="CS591">
            <v>-5</v>
          </cell>
          <cell r="CT591">
            <v>-2.5</v>
          </cell>
          <cell r="CU591">
            <v>-2.5</v>
          </cell>
          <cell r="CV591">
            <v>-2.5</v>
          </cell>
          <cell r="CW591">
            <v>-2.5</v>
          </cell>
          <cell r="CX591">
            <v>-2.5</v>
          </cell>
          <cell r="CY591">
            <v>-2.5</v>
          </cell>
          <cell r="CZ591">
            <v>-2.5</v>
          </cell>
          <cell r="DA591">
            <v>0</v>
          </cell>
          <cell r="DB591">
            <v>0</v>
          </cell>
          <cell r="DC591">
            <v>-2.5</v>
          </cell>
          <cell r="DD591">
            <v>0</v>
          </cell>
          <cell r="DE591">
            <v>0</v>
          </cell>
          <cell r="DF591">
            <v>-1.65</v>
          </cell>
          <cell r="DG591">
            <v>-1.65</v>
          </cell>
          <cell r="DH591">
            <v>-1.65</v>
          </cell>
          <cell r="DI591">
            <v>-1.65</v>
          </cell>
          <cell r="DJ591">
            <v>-572.53</v>
          </cell>
          <cell r="DK591">
            <v>-500.96</v>
          </cell>
          <cell r="DL591">
            <v>-429.4</v>
          </cell>
          <cell r="DM591">
            <v>-357.83</v>
          </cell>
          <cell r="DN591">
            <v>-286.26</v>
          </cell>
          <cell r="DO591">
            <v>-214.7</v>
          </cell>
          <cell r="DP591">
            <v>-143.13</v>
          </cell>
          <cell r="DQ591">
            <v>-71.569999999999993</v>
          </cell>
          <cell r="DR591">
            <v>-858.79</v>
          </cell>
          <cell r="DS591">
            <v>-787.23</v>
          </cell>
          <cell r="DT591">
            <v>-715.66</v>
          </cell>
          <cell r="DU591">
            <v>-644.09</v>
          </cell>
          <cell r="DV591">
            <v>-572.53</v>
          </cell>
          <cell r="DW591">
            <v>-500.96</v>
          </cell>
          <cell r="DX591">
            <v>-429.4</v>
          </cell>
          <cell r="DY591">
            <v>-416.5</v>
          </cell>
          <cell r="DZ591">
            <v>-333.2</v>
          </cell>
          <cell r="EA591">
            <v>-249.9</v>
          </cell>
          <cell r="EB591">
            <v>-166.6</v>
          </cell>
          <cell r="EC591">
            <v>-83.3</v>
          </cell>
          <cell r="ED591">
            <v>-850.14</v>
          </cell>
          <cell r="EE591">
            <v>-4592.7299999999996</v>
          </cell>
          <cell r="EF591">
            <v>-4920.8599999999997</v>
          </cell>
          <cell r="EG591">
            <v>-4765.8599999999997</v>
          </cell>
          <cell r="EH591">
            <v>-4593.8999999999996</v>
          </cell>
          <cell r="EI591">
            <v>-4212.92</v>
          </cell>
          <cell r="EJ591">
            <v>-4104.0600000000004</v>
          </cell>
          <cell r="EK591">
            <v>-3717.2</v>
          </cell>
          <cell r="EL591">
            <v>-2682.82</v>
          </cell>
          <cell r="EM591">
            <v>-2487.61</v>
          </cell>
          <cell r="EN591">
            <v>-1267.67</v>
          </cell>
          <cell r="EO591">
            <v>-1068.23</v>
          </cell>
          <cell r="EP591">
            <v>-1224.51</v>
          </cell>
          <cell r="EQ591">
            <v>-1229.8699999999999</v>
          </cell>
          <cell r="ER591">
            <v>-922.93</v>
          </cell>
          <cell r="ES591">
            <v>-1559.83</v>
          </cell>
          <cell r="ET591">
            <v>-1886.63</v>
          </cell>
          <cell r="EU591">
            <v>-1106.71</v>
          </cell>
          <cell r="EV591">
            <v>-1512.64</v>
          </cell>
          <cell r="EW591">
            <v>-2727.48</v>
          </cell>
          <cell r="EX591">
            <v>-2779.1</v>
          </cell>
          <cell r="EY591">
            <v>-2826.64</v>
          </cell>
          <cell r="EZ591">
            <v>-1978.44</v>
          </cell>
          <cell r="FA591">
            <v>-1600.9</v>
          </cell>
          <cell r="FB591">
            <v>-1118.22</v>
          </cell>
          <cell r="FC591">
            <v>-1518.85</v>
          </cell>
          <cell r="FD591">
            <v>-1255.31</v>
          </cell>
          <cell r="FE591">
            <v>-1329.15</v>
          </cell>
          <cell r="FF591">
            <v>-920.31</v>
          </cell>
          <cell r="FG591">
            <v>-820.02</v>
          </cell>
          <cell r="FH591">
            <v>-1387.18</v>
          </cell>
          <cell r="FI591">
            <v>-792.85</v>
          </cell>
          <cell r="FJ591">
            <v>-1202.8599999999999</v>
          </cell>
          <cell r="FK591">
            <v>-882.86</v>
          </cell>
          <cell r="FL591">
            <v>-479.22</v>
          </cell>
          <cell r="FM591">
            <v>-300.2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0</v>
          </cell>
          <cell r="FS591">
            <v>0</v>
          </cell>
        </row>
        <row r="592">
          <cell r="A592" t="str">
            <v>EPS Y MEDICINA PREPAGADA SURAutilidad o pérdida netaR</v>
          </cell>
          <cell r="B592" t="str">
            <v>EPS Y MEDICINA PREPAGADA SURA</v>
          </cell>
          <cell r="C592" t="str">
            <v>R</v>
          </cell>
          <cell r="D592" t="str">
            <v>MM Col$</v>
          </cell>
          <cell r="F592" t="str">
            <v>utilidad o pérdida neta</v>
          </cell>
          <cell r="I592">
            <v>16259.08893999983</v>
          </cell>
          <cell r="J592">
            <v>15628.307604000362</v>
          </cell>
          <cell r="K592">
            <v>18436.852237999723</v>
          </cell>
          <cell r="L592">
            <v>16773.650095000474</v>
          </cell>
          <cell r="M592">
            <v>14648.122158999819</v>
          </cell>
          <cell r="N592">
            <v>11107.811054999993</v>
          </cell>
          <cell r="O592">
            <v>11390.683905999796</v>
          </cell>
          <cell r="P592">
            <v>14729.002588999936</v>
          </cell>
          <cell r="Q592">
            <v>10330.280022999905</v>
          </cell>
          <cell r="R592">
            <v>12178.297805999893</v>
          </cell>
          <cell r="S592">
            <v>8050.9472329999817</v>
          </cell>
          <cell r="T592">
            <v>8128.91285899985</v>
          </cell>
          <cell r="U592">
            <v>6880.2140089999584</v>
          </cell>
          <cell r="V592">
            <v>9419.8214950001638</v>
          </cell>
          <cell r="W592">
            <v>5496.8044619999782</v>
          </cell>
          <cell r="X592">
            <v>5233.168219000112</v>
          </cell>
          <cell r="Y592">
            <v>8243.173824000025</v>
          </cell>
          <cell r="Z592">
            <v>4795.1354570000176</v>
          </cell>
          <cell r="AA592">
            <v>5477.5663590000186</v>
          </cell>
          <cell r="AB592">
            <v>6377.0784639999847</v>
          </cell>
          <cell r="AC592">
            <v>3192.2582090000415</v>
          </cell>
          <cell r="AD592">
            <v>3865.0240869999852</v>
          </cell>
          <cell r="AE592">
            <v>2797.2094929999985</v>
          </cell>
          <cell r="AF592">
            <v>1060.6999999999998</v>
          </cell>
          <cell r="AG592">
            <v>3562.3168829999245</v>
          </cell>
          <cell r="AH592">
            <v>-331.63456299999996</v>
          </cell>
          <cell r="AI592">
            <v>2027.3654369999999</v>
          </cell>
          <cell r="AJ592">
            <v>9401.8007650000363</v>
          </cell>
          <cell r="AK592">
            <v>7328.8007650000363</v>
          </cell>
          <cell r="AL592">
            <v>2801.3654369999999</v>
          </cell>
          <cell r="AM592">
            <v>3181.3654369999999</v>
          </cell>
          <cell r="AN592">
            <v>1291.3654369999999</v>
          </cell>
          <cell r="AO592">
            <v>4160.2835460000251</v>
          </cell>
          <cell r="AP592">
            <v>3233.5468530000071</v>
          </cell>
          <cell r="AQ592">
            <v>-898.88069999999607</v>
          </cell>
          <cell r="AR592">
            <v>1021.5999999999999</v>
          </cell>
          <cell r="AS592">
            <v>6376</v>
          </cell>
          <cell r="AT592">
            <v>6091.2000000000107</v>
          </cell>
          <cell r="AU592">
            <v>5506.0000000000036</v>
          </cell>
          <cell r="AV592">
            <v>7126.0000000000036</v>
          </cell>
          <cell r="AW592">
            <v>4673</v>
          </cell>
          <cell r="AX592">
            <v>6294</v>
          </cell>
          <cell r="AY592">
            <v>5987</v>
          </cell>
          <cell r="AZ592">
            <v>4510.1242309999998</v>
          </cell>
          <cell r="BA592">
            <v>6163.5636599999998</v>
          </cell>
          <cell r="BB592">
            <v>3234.7582980000043</v>
          </cell>
          <cell r="BC592">
            <v>5859.4370209999979</v>
          </cell>
          <cell r="BD592">
            <v>-892</v>
          </cell>
          <cell r="BE592">
            <v>4699</v>
          </cell>
          <cell r="BF592">
            <v>1021.5999999999999</v>
          </cell>
          <cell r="BG592">
            <v>2773.2043760000088</v>
          </cell>
          <cell r="BH592">
            <v>7494</v>
          </cell>
          <cell r="BI592">
            <v>4724.6999999999971</v>
          </cell>
          <cell r="BJ592">
            <v>4509</v>
          </cell>
          <cell r="BK592">
            <v>2739.0000000000014</v>
          </cell>
          <cell r="BL592">
            <v>-1254</v>
          </cell>
          <cell r="BM592">
            <v>1426</v>
          </cell>
          <cell r="BN592">
            <v>1103</v>
          </cell>
          <cell r="BO592">
            <v>1057</v>
          </cell>
          <cell r="BP592">
            <v>-2313.378191000018</v>
          </cell>
          <cell r="BQ592">
            <v>258.11508699994329</v>
          </cell>
          <cell r="BR592">
            <v>959.00687500000424</v>
          </cell>
          <cell r="BS592">
            <v>355.5000000000029</v>
          </cell>
          <cell r="BT592">
            <v>2647.4651373100282</v>
          </cell>
          <cell r="BU592">
            <v>4356</v>
          </cell>
          <cell r="BV592">
            <v>4029</v>
          </cell>
          <cell r="BW592">
            <v>3302</v>
          </cell>
          <cell r="BX592">
            <v>5123</v>
          </cell>
          <cell r="BY592">
            <v>4598</v>
          </cell>
          <cell r="BZ592">
            <v>5994</v>
          </cell>
          <cell r="CA592">
            <v>5541</v>
          </cell>
          <cell r="CB592">
            <v>5100.2209999999995</v>
          </cell>
          <cell r="CC592">
            <v>4280.634999999992</v>
          </cell>
          <cell r="CD592">
            <v>3572.0020000000036</v>
          </cell>
          <cell r="CE592">
            <v>2552.079171390003</v>
          </cell>
          <cell r="CF592">
            <v>-5976.37927133008</v>
          </cell>
          <cell r="CG592">
            <v>-5715.5456326299491</v>
          </cell>
          <cell r="CH592">
            <v>-10680.409286780035</v>
          </cell>
          <cell r="CI592">
            <v>-10359.333881130098</v>
          </cell>
          <cell r="CJ592">
            <v>-9644.8323188799986</v>
          </cell>
          <cell r="CK592">
            <v>-11866.084777090036</v>
          </cell>
          <cell r="CL592">
            <v>-11431.221376730004</v>
          </cell>
          <cell r="CM592">
            <v>-13428.212999999992</v>
          </cell>
          <cell r="CN592">
            <v>5100.335000000011</v>
          </cell>
          <cell r="CO592">
            <v>-12612.235999999984</v>
          </cell>
          <cell r="CP592">
            <v>-7621.4880000000112</v>
          </cell>
          <cell r="CQ592">
            <v>-7527.63</v>
          </cell>
          <cell r="CR592">
            <v>-7868.12</v>
          </cell>
          <cell r="CS592">
            <v>-5976.2806129200162</v>
          </cell>
          <cell r="CT592">
            <v>11074.931310739979</v>
          </cell>
          <cell r="CU592">
            <v>9936.0319164000011</v>
          </cell>
          <cell r="CV592">
            <v>7885.2500000000127</v>
          </cell>
          <cell r="CW592">
            <v>11089.939999999968</v>
          </cell>
          <cell r="CX592">
            <v>1750.3599999999813</v>
          </cell>
          <cell r="CY592">
            <v>3586.8500000000336</v>
          </cell>
          <cell r="CZ592">
            <v>2773.97</v>
          </cell>
          <cell r="DA592">
            <v>2571.37</v>
          </cell>
          <cell r="DB592">
            <v>303.70999999998321</v>
          </cell>
          <cell r="DC592">
            <v>-1871.7199999999903</v>
          </cell>
          <cell r="DD592">
            <v>1217.7499999999916</v>
          </cell>
          <cell r="DE592">
            <v>1564.35</v>
          </cell>
          <cell r="DF592">
            <v>7773.8900000000112</v>
          </cell>
          <cell r="DG592">
            <v>7584.940000000046</v>
          </cell>
          <cell r="DH592">
            <v>242.72000000008893</v>
          </cell>
          <cell r="DI592">
            <v>-3446.0100000000198</v>
          </cell>
          <cell r="DJ592">
            <v>-3322.36</v>
          </cell>
          <cell r="DK592">
            <v>-4015.800000000007</v>
          </cell>
          <cell r="DL592">
            <v>-3971.95</v>
          </cell>
          <cell r="DM592">
            <v>-5182.09</v>
          </cell>
          <cell r="DN592">
            <v>-2754.6700000000128</v>
          </cell>
          <cell r="DO592">
            <v>-1055.7199999999914</v>
          </cell>
          <cell r="DP592">
            <v>2755.3999999999942</v>
          </cell>
          <cell r="DQ592">
            <v>1677.84</v>
          </cell>
          <cell r="DR592">
            <v>8177.3700000000235</v>
          </cell>
          <cell r="DS592">
            <v>4510.4899999999452</v>
          </cell>
          <cell r="DT592">
            <v>272.03999999996893</v>
          </cell>
          <cell r="DU592">
            <v>241.08000000002642</v>
          </cell>
          <cell r="DV592">
            <v>1019.3799999999871</v>
          </cell>
          <cell r="DW592">
            <v>3439.060000000035</v>
          </cell>
          <cell r="DX592">
            <v>3618.1699999999632</v>
          </cell>
          <cell r="DY592">
            <v>1287.2599999999725</v>
          </cell>
          <cell r="DZ592">
            <v>3772.6100000000069</v>
          </cell>
          <cell r="EA592">
            <v>3125.3199999999865</v>
          </cell>
          <cell r="EB592">
            <v>2281.9899999999998</v>
          </cell>
          <cell r="EC592">
            <v>1992.89</v>
          </cell>
          <cell r="ED592">
            <v>413.96</v>
          </cell>
          <cell r="EE592">
            <v>4500.3000000000357</v>
          </cell>
          <cell r="EF592">
            <v>5191.1300000000565</v>
          </cell>
          <cell r="EG592">
            <v>5103.429999999923</v>
          </cell>
          <cell r="EH592">
            <v>4927.870000000019</v>
          </cell>
          <cell r="EI592">
            <v>4675.7299999999996</v>
          </cell>
          <cell r="EJ592">
            <v>4722.1100000000051</v>
          </cell>
          <cell r="EK592">
            <v>4557.9900000000207</v>
          </cell>
          <cell r="EL592">
            <v>3939.8400000000051</v>
          </cell>
          <cell r="EM592">
            <v>3647.68</v>
          </cell>
          <cell r="EN592">
            <v>1292.6400000000001</v>
          </cell>
          <cell r="EO592">
            <v>1277.22</v>
          </cell>
          <cell r="EP592">
            <v>2554.5400000000363</v>
          </cell>
          <cell r="EQ592">
            <v>2650.6599999999853</v>
          </cell>
          <cell r="ER592">
            <v>1540.3600000000511</v>
          </cell>
          <cell r="ES592">
            <v>3851.5299999999752</v>
          </cell>
          <cell r="ET592">
            <v>4725.9999999999754</v>
          </cell>
          <cell r="EU592">
            <v>2405.5100000000457</v>
          </cell>
          <cell r="EV592">
            <v>3388.7499999999791</v>
          </cell>
          <cell r="EW592">
            <v>3621.8800000000078</v>
          </cell>
          <cell r="EX592">
            <v>3753.47</v>
          </cell>
          <cell r="EY592">
            <v>3535.9099999999867</v>
          </cell>
          <cell r="EZ592">
            <v>2036.8300000000077</v>
          </cell>
          <cell r="FA592">
            <v>1948.1</v>
          </cell>
          <cell r="FB592">
            <v>4062.1600000000217</v>
          </cell>
          <cell r="FC592">
            <v>4379.6900000000496</v>
          </cell>
          <cell r="FD592">
            <v>3802.9199999999942</v>
          </cell>
          <cell r="FE592">
            <v>3690.0400000000168</v>
          </cell>
          <cell r="FF592">
            <v>3210.940000000011</v>
          </cell>
          <cell r="FG592">
            <v>3086.4100000000512</v>
          </cell>
          <cell r="FH592">
            <v>4078.21</v>
          </cell>
          <cell r="FI592">
            <v>3105.8699999999894</v>
          </cell>
          <cell r="FJ592">
            <v>3958.9800000000077</v>
          </cell>
          <cell r="FK592">
            <v>3493.8</v>
          </cell>
          <cell r="FL592">
            <v>2660.8200000000061</v>
          </cell>
          <cell r="FM592">
            <v>2328.1999999999998</v>
          </cell>
          <cell r="FN592">
            <v>0</v>
          </cell>
          <cell r="FO592">
            <v>0</v>
          </cell>
          <cell r="FP592">
            <v>0</v>
          </cell>
          <cell r="FQ592">
            <v>0</v>
          </cell>
          <cell r="FR592">
            <v>0</v>
          </cell>
          <cell r="FS592">
            <v>0</v>
          </cell>
        </row>
        <row r="593">
          <cell r="A593" t="str">
            <v>EPS Y MEDICINA PREPAGADA SURAgastos de ventaR</v>
          </cell>
          <cell r="B593" t="str">
            <v>EPS Y MEDICINA PREPAGADA SURA</v>
          </cell>
          <cell r="C593" t="str">
            <v>R</v>
          </cell>
          <cell r="D593" t="str">
            <v>MM Col$</v>
          </cell>
          <cell r="F593" t="str">
            <v>gastos de venta</v>
          </cell>
          <cell r="J593">
            <v>5600</v>
          </cell>
          <cell r="K593">
            <v>-20.177799749999963</v>
          </cell>
          <cell r="L593">
            <v>4264</v>
          </cell>
          <cell r="M593">
            <v>-23</v>
          </cell>
          <cell r="N593">
            <v>3004.5767385195786</v>
          </cell>
          <cell r="O593">
            <v>-25</v>
          </cell>
          <cell r="P593">
            <v>2358.9000000000015</v>
          </cell>
          <cell r="Q593">
            <v>3.7929699298033484</v>
          </cell>
          <cell r="R593">
            <v>2088.8474245101838</v>
          </cell>
          <cell r="S593">
            <v>-4</v>
          </cell>
          <cell r="T593">
            <v>2319.5207071550276</v>
          </cell>
          <cell r="U593">
            <v>-12.069010023399329</v>
          </cell>
          <cell r="V593">
            <v>2230.4</v>
          </cell>
          <cell r="W593">
            <v>62</v>
          </cell>
          <cell r="X593">
            <v>6061</v>
          </cell>
          <cell r="Y593">
            <v>56.000000000000227</v>
          </cell>
          <cell r="Z593">
            <v>1299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-4224.95</v>
          </cell>
          <cell r="DD593">
            <v>0</v>
          </cell>
          <cell r="DE593">
            <v>-1255.99</v>
          </cell>
          <cell r="DF593">
            <v>-14990.39</v>
          </cell>
          <cell r="DG593">
            <v>-13776.68</v>
          </cell>
          <cell r="DH593">
            <v>-12362.26</v>
          </cell>
          <cell r="DI593">
            <v>-10930.27</v>
          </cell>
          <cell r="DJ593">
            <v>-9538.2000000000007</v>
          </cell>
          <cell r="DK593">
            <v>-8237.4699999999993</v>
          </cell>
          <cell r="DL593">
            <v>-7017.15</v>
          </cell>
          <cell r="DM593">
            <v>-6001.62</v>
          </cell>
          <cell r="DN593">
            <v>-5184.87</v>
          </cell>
          <cell r="DO593">
            <v>-3666.08</v>
          </cell>
          <cell r="DP593">
            <v>-2031.44</v>
          </cell>
          <cell r="DQ593">
            <v>-893.57</v>
          </cell>
          <cell r="DR593">
            <v>-11936.43</v>
          </cell>
          <cell r="DS593">
            <v>-11259.99</v>
          </cell>
          <cell r="DT593">
            <v>-10258.35</v>
          </cell>
          <cell r="DU593">
            <v>-9294.44</v>
          </cell>
          <cell r="DV593">
            <v>-8183.27</v>
          </cell>
          <cell r="DW593">
            <v>-7110.28</v>
          </cell>
          <cell r="DX593">
            <v>-5947.51</v>
          </cell>
          <cell r="DY593">
            <v>-4880.8</v>
          </cell>
          <cell r="DZ593">
            <v>-3880.85</v>
          </cell>
          <cell r="EA593">
            <v>-2971.13</v>
          </cell>
          <cell r="EB593">
            <v>-1920.87</v>
          </cell>
          <cell r="EC593">
            <v>-850.61</v>
          </cell>
          <cell r="ED593">
            <v>-10784.67</v>
          </cell>
          <cell r="EE593">
            <v>-9548.07</v>
          </cell>
          <cell r="EF593">
            <v>-8511.35</v>
          </cell>
          <cell r="EG593">
            <v>-7651.95</v>
          </cell>
          <cell r="EH593">
            <v>-6738.31</v>
          </cell>
          <cell r="EI593">
            <v>-5783.01</v>
          </cell>
          <cell r="EJ593">
            <v>-4849.3100000000004</v>
          </cell>
          <cell r="EK593">
            <v>-4050.7</v>
          </cell>
          <cell r="EL593">
            <v>-3158.95</v>
          </cell>
          <cell r="EM593">
            <v>-2284.11</v>
          </cell>
          <cell r="EN593">
            <v>-1487.46</v>
          </cell>
          <cell r="EO593">
            <v>-762.83</v>
          </cell>
          <cell r="EP593">
            <v>-10532.65</v>
          </cell>
          <cell r="EQ593">
            <v>-9566.01</v>
          </cell>
          <cell r="ER593">
            <v>-8672.61</v>
          </cell>
          <cell r="ES593">
            <v>-7873.39</v>
          </cell>
          <cell r="ET593">
            <v>-6947.6</v>
          </cell>
          <cell r="EU593">
            <v>-5979.12</v>
          </cell>
          <cell r="EV593">
            <v>-4827.33</v>
          </cell>
          <cell r="EW593">
            <v>-4027.28</v>
          </cell>
          <cell r="EX593">
            <v>-3195.25</v>
          </cell>
          <cell r="EY593">
            <v>-2360.5500000000002</v>
          </cell>
          <cell r="EZ593">
            <v>-1528.47</v>
          </cell>
          <cell r="FA593">
            <v>-680</v>
          </cell>
          <cell r="FB593">
            <v>-9423.51</v>
          </cell>
          <cell r="FC593">
            <v>-8472.51</v>
          </cell>
          <cell r="FD593">
            <v>-7588.87</v>
          </cell>
          <cell r="FE593">
            <v>-6871.17</v>
          </cell>
          <cell r="FF593">
            <v>-6052.45</v>
          </cell>
          <cell r="FG593">
            <v>-5404.24</v>
          </cell>
          <cell r="FH593">
            <v>-4622.33</v>
          </cell>
          <cell r="FI593">
            <v>-3915.54</v>
          </cell>
          <cell r="FJ593">
            <v>-3095.4</v>
          </cell>
          <cell r="FK593">
            <v>-2332.94</v>
          </cell>
          <cell r="FL593">
            <v>-1496.91</v>
          </cell>
          <cell r="FM593">
            <v>-677.8</v>
          </cell>
          <cell r="FN593">
            <v>0</v>
          </cell>
          <cell r="FO593">
            <v>0</v>
          </cell>
          <cell r="FP593">
            <v>0</v>
          </cell>
          <cell r="FQ593">
            <v>0</v>
          </cell>
          <cell r="FR593">
            <v>0</v>
          </cell>
          <cell r="FS593">
            <v>0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 t="str">
            <v>Variables Real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0</v>
          </cell>
          <cell r="FG594">
            <v>0</v>
          </cell>
          <cell r="FH594">
            <v>0</v>
          </cell>
          <cell r="FI594">
            <v>0</v>
          </cell>
          <cell r="FJ594">
            <v>0</v>
          </cell>
          <cell r="FK594">
            <v>0</v>
          </cell>
          <cell r="FL594">
            <v>0</v>
          </cell>
          <cell r="FM594">
            <v>0</v>
          </cell>
          <cell r="FN594">
            <v>0</v>
          </cell>
          <cell r="FO594">
            <v>0</v>
          </cell>
          <cell r="FP594">
            <v>0</v>
          </cell>
          <cell r="FQ594">
            <v>0</v>
          </cell>
          <cell r="FR594">
            <v>0</v>
          </cell>
          <cell r="FS594">
            <v>0</v>
          </cell>
        </row>
        <row r="595">
          <cell r="A595" t="str">
            <v>EPS Y MEDICINA PREPAGADA SURAciclo de cajaR</v>
          </cell>
          <cell r="B595" t="str">
            <v>EPS Y MEDICINA PREPAGADA SURA</v>
          </cell>
          <cell r="C595" t="str">
            <v>R</v>
          </cell>
          <cell r="D595" t="str">
            <v>MM Col$</v>
          </cell>
          <cell r="E595" t="str">
            <v>Presupuesto</v>
          </cell>
          <cell r="F595" t="str">
            <v>ciclo de caja</v>
          </cell>
          <cell r="I595">
            <v>0</v>
          </cell>
          <cell r="J595">
            <v>7.381716339947598</v>
          </cell>
          <cell r="K595">
            <v>0</v>
          </cell>
          <cell r="L595">
            <v>11.663675843465519</v>
          </cell>
          <cell r="M595">
            <v>0</v>
          </cell>
          <cell r="N595">
            <v>13.142587094296832</v>
          </cell>
          <cell r="O595">
            <v>0</v>
          </cell>
          <cell r="P595">
            <v>10.035248696409742</v>
          </cell>
          <cell r="Q595">
            <v>0</v>
          </cell>
          <cell r="R595">
            <v>10.581771535127547</v>
          </cell>
          <cell r="S595">
            <v>0</v>
          </cell>
          <cell r="T595">
            <v>8.5208668698071399</v>
          </cell>
          <cell r="U595">
            <v>0</v>
          </cell>
          <cell r="V595">
            <v>9.9762271611448199</v>
          </cell>
          <cell r="W595">
            <v>0</v>
          </cell>
          <cell r="X595">
            <v>11.827319329048137</v>
          </cell>
          <cell r="Y595">
            <v>0</v>
          </cell>
          <cell r="Z595">
            <v>12.170916280066123</v>
          </cell>
          <cell r="AA595">
            <v>0</v>
          </cell>
          <cell r="AB595">
            <v>11.414334497810696</v>
          </cell>
          <cell r="AC595">
            <v>7.7465919233282214</v>
          </cell>
          <cell r="AD595">
            <v>11.877186227185771</v>
          </cell>
          <cell r="AE595">
            <v>6.572904676337938</v>
          </cell>
          <cell r="AF595">
            <v>10.206718096660694</v>
          </cell>
          <cell r="AG595">
            <v>10.715460051714036</v>
          </cell>
          <cell r="AH595">
            <v>10.593470236052045</v>
          </cell>
          <cell r="AI595">
            <v>10.278672797243139</v>
          </cell>
          <cell r="AJ595">
            <v>12.712866591904259</v>
          </cell>
          <cell r="AK595">
            <v>11.095293814755674</v>
          </cell>
          <cell r="AL595">
            <v>12.354886141507809</v>
          </cell>
          <cell r="AM595">
            <v>13.002041335057978</v>
          </cell>
          <cell r="AN595">
            <v>13.767934582217126</v>
          </cell>
          <cell r="AO595">
            <v>14.129043013482026</v>
          </cell>
          <cell r="AP595">
            <v>12.977615705268093</v>
          </cell>
          <cell r="AQ595">
            <v>13.212165390414402</v>
          </cell>
          <cell r="AR595">
            <v>9.5577419355422428</v>
          </cell>
          <cell r="AS595">
            <v>8.3717786290414011</v>
          </cell>
          <cell r="AT595">
            <v>8.6441813879853449</v>
          </cell>
          <cell r="AU595">
            <v>12.523370222800118</v>
          </cell>
          <cell r="AV595">
            <v>14.643783414331953</v>
          </cell>
          <cell r="AW595">
            <v>10.882276090228295</v>
          </cell>
          <cell r="AX595">
            <v>13.292518565206347</v>
          </cell>
          <cell r="AY595">
            <v>14.461112827697139</v>
          </cell>
          <cell r="AZ595">
            <v>12.83</v>
          </cell>
          <cell r="BA595">
            <v>12.649505316252814</v>
          </cell>
          <cell r="BB595">
            <v>14.807681291378564</v>
          </cell>
          <cell r="BC595">
            <v>15.440737220146552</v>
          </cell>
          <cell r="BD595">
            <v>14.648410606857603</v>
          </cell>
          <cell r="BE595">
            <v>9.8229847454613015</v>
          </cell>
          <cell r="BF595">
            <v>7.3582319705119055</v>
          </cell>
          <cell r="BG595">
            <v>7.2529079469550304</v>
          </cell>
          <cell r="BH595">
            <v>8.1772124479673671</v>
          </cell>
          <cell r="BI595">
            <v>8.2691042953581828</v>
          </cell>
          <cell r="BJ595">
            <v>8.8661570479112335</v>
          </cell>
          <cell r="BK595">
            <v>10.957529336474586</v>
          </cell>
          <cell r="BL595">
            <v>9.1202910353134321</v>
          </cell>
          <cell r="BM595">
            <v>11.132503400536557</v>
          </cell>
          <cell r="BN595">
            <v>10.175688455536026</v>
          </cell>
          <cell r="BO595">
            <v>10.67</v>
          </cell>
          <cell r="BP595">
            <v>9.2648114946759534</v>
          </cell>
          <cell r="BQ595">
            <v>3.6572406385782728</v>
          </cell>
          <cell r="BR595">
            <v>9.0835533061859408</v>
          </cell>
          <cell r="BS595">
            <v>2.163702478424355</v>
          </cell>
          <cell r="BT595">
            <v>11.136233840613777</v>
          </cell>
          <cell r="BU595">
            <v>7.1915959733917738</v>
          </cell>
          <cell r="BV595">
            <v>8.4543808147857682</v>
          </cell>
          <cell r="BW595">
            <v>6.4019920358095916</v>
          </cell>
          <cell r="BX595">
            <v>4.4140994039617567</v>
          </cell>
          <cell r="BY595">
            <v>5.2653197426624665</v>
          </cell>
          <cell r="BZ595">
            <v>3.621789634547202</v>
          </cell>
          <cell r="CA595">
            <v>3.8087634374817512</v>
          </cell>
          <cell r="CB595">
            <v>4.0103073644570557</v>
          </cell>
          <cell r="CC595">
            <v>5.8080429092771695</v>
          </cell>
          <cell r="CD595">
            <v>2.7119984802252901</v>
          </cell>
          <cell r="CE595">
            <v>1.7994031710723704</v>
          </cell>
          <cell r="CF595">
            <v>-2.553105952144989</v>
          </cell>
          <cell r="CG595">
            <v>8.9871560800886776</v>
          </cell>
          <cell r="CH595">
            <v>7.5304696178991506</v>
          </cell>
          <cell r="CI595">
            <v>5.4182391612443936</v>
          </cell>
          <cell r="CJ595">
            <v>8.2904911558398169</v>
          </cell>
          <cell r="CK595">
            <v>5.8790988631182302</v>
          </cell>
          <cell r="CL595">
            <v>5.9817511204453666</v>
          </cell>
          <cell r="CM595">
            <v>4.1988767883583975</v>
          </cell>
          <cell r="CN595">
            <v>6.7629043913891564</v>
          </cell>
          <cell r="CO595">
            <v>5.7079197251746407</v>
          </cell>
          <cell r="CP595">
            <v>5.6318531422430205</v>
          </cell>
          <cell r="CQ595">
            <v>6.4471820628272098</v>
          </cell>
          <cell r="CR595">
            <v>2.2411229822817873</v>
          </cell>
          <cell r="CS595">
            <v>-2.553105952144989</v>
          </cell>
          <cell r="CT595">
            <v>0.64770109720168634</v>
          </cell>
          <cell r="CU595">
            <v>-0.40459583432162205</v>
          </cell>
          <cell r="CV595">
            <v>-2.8050009003349103</v>
          </cell>
          <cell r="CW595">
            <v>-1.4798520408299218</v>
          </cell>
          <cell r="CX595">
            <v>2.6430252461691168</v>
          </cell>
          <cell r="CY595">
            <v>0.42832251874680338</v>
          </cell>
          <cell r="CZ595">
            <v>2.7080287653426041</v>
          </cell>
          <cell r="DA595">
            <v>2.3343333709331482</v>
          </cell>
          <cell r="DB595">
            <v>3.3616260889008345</v>
          </cell>
          <cell r="DC595">
            <v>2.813824672088888</v>
          </cell>
          <cell r="DD595">
            <v>-0.64143853696664621</v>
          </cell>
          <cell r="DE595">
            <v>-1.2406314662012257</v>
          </cell>
          <cell r="DF595">
            <v>-3.8323904674059861</v>
          </cell>
          <cell r="DG595">
            <v>2.7735086656853767</v>
          </cell>
          <cell r="DH595">
            <v>1.6408355173916114</v>
          </cell>
          <cell r="DI595">
            <v>1.067745461028764</v>
          </cell>
          <cell r="DJ595">
            <v>2.6333649597523099</v>
          </cell>
          <cell r="DK595">
            <v>-0.92811191757344247</v>
          </cell>
          <cell r="DL595">
            <v>1.1038189773663376</v>
          </cell>
          <cell r="DM595">
            <v>-2.1397591797964282</v>
          </cell>
          <cell r="DN595">
            <v>1.9245622848776094</v>
          </cell>
          <cell r="DO595">
            <v>-1.1148770064471805</v>
          </cell>
          <cell r="DP595">
            <v>1.1297851417908369</v>
          </cell>
          <cell r="DQ595">
            <v>-9.7814481949389318</v>
          </cell>
          <cell r="DR595">
            <v>1.6773863808255207</v>
          </cell>
          <cell r="DS595">
            <v>5.2007315144058488</v>
          </cell>
          <cell r="DT595">
            <v>3.0685467246388924</v>
          </cell>
          <cell r="DU595">
            <v>5.3693827717683575</v>
          </cell>
          <cell r="DV595">
            <v>7.2965870684356204</v>
          </cell>
          <cell r="DW595">
            <v>9.0160227995443272</v>
          </cell>
          <cell r="DX595">
            <v>10.870769023883302</v>
          </cell>
          <cell r="DY595">
            <v>9.3711843494255334</v>
          </cell>
          <cell r="DZ595">
            <v>9.7872614831897167</v>
          </cell>
          <cell r="EA595">
            <v>12.996277026898582</v>
          </cell>
          <cell r="EB595">
            <v>1.0369842897367505</v>
          </cell>
          <cell r="EC595">
            <v>-15.313966607434338</v>
          </cell>
          <cell r="ED595">
            <v>1.1816618347837462</v>
          </cell>
          <cell r="EE595">
            <v>5.4459543792870626</v>
          </cell>
          <cell r="EF595">
            <v>6.7974944843123843</v>
          </cell>
          <cell r="EG595">
            <v>5.492214100425187</v>
          </cell>
          <cell r="EH595">
            <v>5.349682645237376</v>
          </cell>
          <cell r="EI595">
            <v>6.5461090393015304</v>
          </cell>
          <cell r="EJ595">
            <v>6.4336650715561632</v>
          </cell>
          <cell r="EK595">
            <v>7.3221588533127111</v>
          </cell>
          <cell r="EL595">
            <v>6.8209848303781975</v>
          </cell>
          <cell r="EM595">
            <v>6.9828629636610167</v>
          </cell>
          <cell r="EN595">
            <v>7.7238917106599665</v>
          </cell>
          <cell r="EO595">
            <v>6.1823511618001952</v>
          </cell>
          <cell r="EP595">
            <v>3.1944644329797889</v>
          </cell>
          <cell r="EQ595">
            <v>1.5743203644085817</v>
          </cell>
          <cell r="ER595">
            <v>0.82424168989087931</v>
          </cell>
          <cell r="ES595">
            <v>0.22016578126568476</v>
          </cell>
          <cell r="ET595">
            <v>-8.4796586219688663E-2</v>
          </cell>
          <cell r="EU595">
            <v>-3.5718898594799313</v>
          </cell>
          <cell r="EV595">
            <v>-2.7294586091758433</v>
          </cell>
          <cell r="EW595">
            <v>-1.3724409382270473</v>
          </cell>
          <cell r="EX595">
            <v>-2.3355083040022109</v>
          </cell>
          <cell r="EY595">
            <v>-3.9648597288037557</v>
          </cell>
          <cell r="EZ595">
            <v>-2.8658203444557557</v>
          </cell>
          <cell r="FA595">
            <v>-4.0067537636200257</v>
          </cell>
          <cell r="FB595">
            <v>-7.1979160413307604</v>
          </cell>
          <cell r="FC595">
            <v>-9.7338871777854941</v>
          </cell>
          <cell r="FD595">
            <v>-9.3144886558761133</v>
          </cell>
          <cell r="FE595">
            <v>-8.8084821743711377</v>
          </cell>
          <cell r="FF595">
            <v>-8.9265948533924764</v>
          </cell>
          <cell r="FG595">
            <v>-10.365006162174918</v>
          </cell>
          <cell r="FH595">
            <v>-8.5145628154732211</v>
          </cell>
          <cell r="FI595">
            <v>-9.3948513005080212</v>
          </cell>
          <cell r="FJ595">
            <v>-9.5916408674195974</v>
          </cell>
          <cell r="FK595">
            <v>-12.661424014529908</v>
          </cell>
          <cell r="FL595">
            <v>-10.281333836343967</v>
          </cell>
          <cell r="FM595">
            <v>-10.889621340833299</v>
          </cell>
          <cell r="FN595">
            <v>0</v>
          </cell>
          <cell r="FO595">
            <v>0</v>
          </cell>
          <cell r="FP595">
            <v>0</v>
          </cell>
          <cell r="FQ595">
            <v>0</v>
          </cell>
          <cell r="FR595">
            <v>0</v>
          </cell>
          <cell r="FS595">
            <v>0</v>
          </cell>
        </row>
        <row r="596">
          <cell r="A596" t="str">
            <v>EPS Y MEDICINA PREPAGADA SURArotación de cartera [días]R</v>
          </cell>
          <cell r="B596" t="str">
            <v>EPS Y MEDICINA PREPAGADA SURA</v>
          </cell>
          <cell r="C596" t="str">
            <v>R</v>
          </cell>
          <cell r="D596" t="str">
            <v>MM Col$</v>
          </cell>
          <cell r="E596" t="str">
            <v>Presupuesto</v>
          </cell>
          <cell r="F596" t="str">
            <v>rotación de cartera [días]</v>
          </cell>
          <cell r="I596">
            <v>0</v>
          </cell>
          <cell r="J596">
            <v>36.09181153335166</v>
          </cell>
          <cell r="K596">
            <v>0</v>
          </cell>
          <cell r="L596">
            <v>36.467791122592239</v>
          </cell>
          <cell r="M596">
            <v>0</v>
          </cell>
          <cell r="N596">
            <v>37.094564702293155</v>
          </cell>
          <cell r="O596">
            <v>0</v>
          </cell>
          <cell r="P596">
            <v>33.61868810178234</v>
          </cell>
          <cell r="Q596">
            <v>0</v>
          </cell>
          <cell r="R596">
            <v>33.91856284880722</v>
          </cell>
          <cell r="S596">
            <v>0</v>
          </cell>
          <cell r="T596">
            <v>34.304753439490391</v>
          </cell>
          <cell r="U596">
            <v>0</v>
          </cell>
          <cell r="V596">
            <v>35.184919274704988</v>
          </cell>
          <cell r="W596">
            <v>0</v>
          </cell>
          <cell r="X596">
            <v>35.338684274975378</v>
          </cell>
          <cell r="Y596">
            <v>0</v>
          </cell>
          <cell r="Z596">
            <v>36.084008317130206</v>
          </cell>
          <cell r="AA596">
            <v>0</v>
          </cell>
          <cell r="AB596">
            <v>35.995169713936548</v>
          </cell>
          <cell r="AC596">
            <v>36.751406113565288</v>
          </cell>
          <cell r="AD596">
            <v>37.171809286852636</v>
          </cell>
          <cell r="AE596">
            <v>36.743731190740441</v>
          </cell>
          <cell r="AF596">
            <v>36.267686392825702</v>
          </cell>
          <cell r="AG596">
            <v>37.516282255917801</v>
          </cell>
          <cell r="AH596">
            <v>37.389191198697063</v>
          </cell>
          <cell r="AI596">
            <v>38.745792087131953</v>
          </cell>
          <cell r="AJ596">
            <v>39.000467871371995</v>
          </cell>
          <cell r="AK596">
            <v>36.39291859362779</v>
          </cell>
          <cell r="AL596">
            <v>38.474487131853472</v>
          </cell>
          <cell r="AM596">
            <v>39.101986243537645</v>
          </cell>
          <cell r="AN596">
            <v>40.178731270107484</v>
          </cell>
          <cell r="AO596">
            <v>41.691706217713822</v>
          </cell>
          <cell r="AP596">
            <v>40.595421461119926</v>
          </cell>
          <cell r="AQ596">
            <v>42.993669643580645</v>
          </cell>
          <cell r="AR596">
            <v>40.265434116744999</v>
          </cell>
          <cell r="AS596">
            <v>37.86774020437089</v>
          </cell>
          <cell r="AT596">
            <v>36.346086664518246</v>
          </cell>
          <cell r="AU596">
            <v>37.189787736340016</v>
          </cell>
          <cell r="AV596">
            <v>38.391045891034494</v>
          </cell>
          <cell r="AW596">
            <v>35.310842742637512</v>
          </cell>
          <cell r="AX596">
            <v>37.050559339758479</v>
          </cell>
          <cell r="AY596">
            <v>38.52158375391631</v>
          </cell>
          <cell r="AZ596">
            <v>37.409999999999997</v>
          </cell>
          <cell r="BA596">
            <v>37.876895365609883</v>
          </cell>
          <cell r="BB596">
            <v>42.494481302437833</v>
          </cell>
          <cell r="BC596">
            <v>39.800083513105157</v>
          </cell>
          <cell r="BD596">
            <v>45.054765702366467</v>
          </cell>
          <cell r="BE596">
            <v>35.295418432686134</v>
          </cell>
          <cell r="BF596">
            <v>36.068920606361694</v>
          </cell>
          <cell r="BG596">
            <v>33.062147341771684</v>
          </cell>
          <cell r="BH596">
            <v>34.946506659709605</v>
          </cell>
          <cell r="BI596">
            <v>33.749151817015822</v>
          </cell>
          <cell r="BJ596">
            <v>33.417548705694976</v>
          </cell>
          <cell r="BK596">
            <v>35.91170739051185</v>
          </cell>
          <cell r="BL596">
            <v>34.650998706821056</v>
          </cell>
          <cell r="BM596">
            <v>35.301371531402552</v>
          </cell>
          <cell r="BN596">
            <v>36.457948233151605</v>
          </cell>
          <cell r="BO596">
            <v>36.17</v>
          </cell>
          <cell r="BP596">
            <v>35.407623841356454</v>
          </cell>
          <cell r="BQ596">
            <v>32.128644242338488</v>
          </cell>
          <cell r="BR596">
            <v>37.163532359913916</v>
          </cell>
          <cell r="BS596">
            <v>32.970166002199797</v>
          </cell>
          <cell r="BT596">
            <v>38.749616089995293</v>
          </cell>
          <cell r="BU596">
            <v>35.826609518640744</v>
          </cell>
          <cell r="BV596">
            <v>36.772657139124505</v>
          </cell>
          <cell r="BW596">
            <v>35.769215356888147</v>
          </cell>
          <cell r="BX596">
            <v>28.578834774594018</v>
          </cell>
          <cell r="BY596">
            <v>33.88625614834406</v>
          </cell>
          <cell r="BZ596">
            <v>32.68645645338033</v>
          </cell>
          <cell r="CA596">
            <v>32.546724406425994</v>
          </cell>
          <cell r="CB596">
            <v>33.607982548868783</v>
          </cell>
          <cell r="CC596">
            <v>35.720488133287738</v>
          </cell>
          <cell r="CD596">
            <v>81.548322302418754</v>
          </cell>
          <cell r="CE596">
            <v>40.025882389503124</v>
          </cell>
          <cell r="CF596">
            <v>34.758293839510202</v>
          </cell>
          <cell r="CG596">
            <v>35.760433703179672</v>
          </cell>
          <cell r="CH596">
            <v>33.929131043213054</v>
          </cell>
          <cell r="CI596">
            <v>33.802116796048139</v>
          </cell>
          <cell r="CJ596">
            <v>34.041446037495518</v>
          </cell>
          <cell r="CK596">
            <v>34.361847269390324</v>
          </cell>
          <cell r="CL596">
            <v>33.705461020274257</v>
          </cell>
          <cell r="CM596">
            <v>30.766975155054858</v>
          </cell>
          <cell r="CN596">
            <v>33.607982548868783</v>
          </cell>
          <cell r="CO596">
            <v>31.028411261950854</v>
          </cell>
          <cell r="CP596">
            <v>32.553715607986895</v>
          </cell>
          <cell r="CQ596">
            <v>65.68763327433949</v>
          </cell>
          <cell r="CR596">
            <v>31.393678519065737</v>
          </cell>
          <cell r="CS596">
            <v>34.758293839510202</v>
          </cell>
          <cell r="CT596">
            <v>28.213447179486877</v>
          </cell>
          <cell r="CU596">
            <v>25.662896525079528</v>
          </cell>
          <cell r="CV596">
            <v>24.776116550984007</v>
          </cell>
          <cell r="CW596">
            <v>27.243818183919164</v>
          </cell>
          <cell r="CX596">
            <v>29.508314899346733</v>
          </cell>
          <cell r="CY596">
            <v>28.106937744301874</v>
          </cell>
          <cell r="CZ596">
            <v>29.189773601091733</v>
          </cell>
          <cell r="DA596">
            <v>29.20047127549222</v>
          </cell>
          <cell r="DB596">
            <v>30.785532557337632</v>
          </cell>
          <cell r="DC596">
            <v>30.48724346544342</v>
          </cell>
          <cell r="DD596">
            <v>30.093659736614502</v>
          </cell>
          <cell r="DE596">
            <v>29.712712926779123</v>
          </cell>
          <cell r="DF596">
            <v>25.433767186129256</v>
          </cell>
          <cell r="DG596">
            <v>25.169097580219439</v>
          </cell>
          <cell r="DH596">
            <v>25.058741103580861</v>
          </cell>
          <cell r="DI596">
            <v>24.580999500240608</v>
          </cell>
          <cell r="DJ596">
            <v>26.074676414448604</v>
          </cell>
          <cell r="DK596">
            <v>24.462615844335517</v>
          </cell>
          <cell r="DL596">
            <v>24.355529095830164</v>
          </cell>
          <cell r="DM596">
            <v>23.184908096557418</v>
          </cell>
          <cell r="DN596">
            <v>26.984972338081509</v>
          </cell>
          <cell r="DO596">
            <v>25.092268277726848</v>
          </cell>
          <cell r="DP596">
            <v>27.052382547805543</v>
          </cell>
          <cell r="DQ596">
            <v>27.399736781986256</v>
          </cell>
          <cell r="DR596">
            <v>24.572317991772174</v>
          </cell>
          <cell r="DS596">
            <v>27.006456126569542</v>
          </cell>
          <cell r="DT596">
            <v>25.762751179933485</v>
          </cell>
          <cell r="DU596">
            <v>26.680765708007023</v>
          </cell>
          <cell r="DV596">
            <v>28.849944551310909</v>
          </cell>
          <cell r="DW596">
            <v>29.793109499642334</v>
          </cell>
          <cell r="DX596">
            <v>31.940287390321593</v>
          </cell>
          <cell r="DY596">
            <v>32.235531062850548</v>
          </cell>
          <cell r="DZ596">
            <v>32.249742259789848</v>
          </cell>
          <cell r="EA596">
            <v>34.424133815148316</v>
          </cell>
          <cell r="EB596">
            <v>34.048066873543739</v>
          </cell>
          <cell r="EC596">
            <v>28.057700883112609</v>
          </cell>
          <cell r="ED596">
            <v>26.397060375371225</v>
          </cell>
          <cell r="EE596">
            <v>28.125647255414137</v>
          </cell>
          <cell r="EF596">
            <v>26.372061353320021</v>
          </cell>
          <cell r="EG596">
            <v>25.076636248464492</v>
          </cell>
          <cell r="EH596">
            <v>25.218864152918879</v>
          </cell>
          <cell r="EI596">
            <v>26.366948998462711</v>
          </cell>
          <cell r="EJ596">
            <v>26.557434382339665</v>
          </cell>
          <cell r="EK596">
            <v>27.181041295400263</v>
          </cell>
          <cell r="EL596">
            <v>27.141040633561744</v>
          </cell>
          <cell r="EM596">
            <v>28.347016952950977</v>
          </cell>
          <cell r="EN596">
            <v>26.744850668014113</v>
          </cell>
          <cell r="EO596">
            <v>27.328745296207103</v>
          </cell>
          <cell r="EP596">
            <v>23.795083015969194</v>
          </cell>
          <cell r="EQ596">
            <v>23.104017064375494</v>
          </cell>
          <cell r="ER596">
            <v>22.925666421228215</v>
          </cell>
          <cell r="ES596">
            <v>22.525316083512475</v>
          </cell>
          <cell r="ET596">
            <v>22.437390611621737</v>
          </cell>
          <cell r="EU596">
            <v>19.433073969209399</v>
          </cell>
          <cell r="EV596">
            <v>20.614054429493574</v>
          </cell>
          <cell r="EW596">
            <v>22.630520538706151</v>
          </cell>
          <cell r="EX596">
            <v>21.63441989242536</v>
          </cell>
          <cell r="EY596">
            <v>21.371133649258745</v>
          </cell>
          <cell r="EZ596">
            <v>21.040748343489497</v>
          </cell>
          <cell r="FA596">
            <v>20.866811645483061</v>
          </cell>
          <cell r="FB596">
            <v>17.074763738262011</v>
          </cell>
          <cell r="FC596">
            <v>12.620584837341674</v>
          </cell>
          <cell r="FD596">
            <v>12.747089011557703</v>
          </cell>
          <cell r="FE596">
            <v>13.493358291140188</v>
          </cell>
          <cell r="FF596">
            <v>12.34519591946551</v>
          </cell>
          <cell r="FG596">
            <v>12.189709676846455</v>
          </cell>
          <cell r="FH596">
            <v>12.863860457638927</v>
          </cell>
          <cell r="FI596">
            <v>12.555967015724205</v>
          </cell>
          <cell r="FJ596">
            <v>12.808430218757982</v>
          </cell>
          <cell r="FK596">
            <v>13.045762127448656</v>
          </cell>
          <cell r="FL596">
            <v>13.64630913326012</v>
          </cell>
          <cell r="FM596">
            <v>12.988092996771838</v>
          </cell>
          <cell r="FN596">
            <v>0</v>
          </cell>
          <cell r="FO596">
            <v>0</v>
          </cell>
          <cell r="FP596">
            <v>0</v>
          </cell>
          <cell r="FQ596">
            <v>0</v>
          </cell>
          <cell r="FR596">
            <v>0</v>
          </cell>
          <cell r="FS596">
            <v>0</v>
          </cell>
        </row>
        <row r="597">
          <cell r="A597" t="str">
            <v>EPS Y MEDICINA PREPAGADA SURAsiniestralidad netaR</v>
          </cell>
          <cell r="B597" t="str">
            <v>EPS Y MEDICINA PREPAGADA SURA</v>
          </cell>
          <cell r="C597" t="str">
            <v>R</v>
          </cell>
          <cell r="D597">
            <v>0</v>
          </cell>
          <cell r="E597">
            <v>0</v>
          </cell>
          <cell r="F597" t="str">
            <v>siniestralidad neta</v>
          </cell>
          <cell r="I597">
            <v>0</v>
          </cell>
          <cell r="J597">
            <v>0.91751610661702421</v>
          </cell>
          <cell r="K597">
            <v>0</v>
          </cell>
          <cell r="L597">
            <v>0.91811752694682802</v>
          </cell>
          <cell r="M597">
            <v>0</v>
          </cell>
          <cell r="N597">
            <v>0.92217068375727063</v>
          </cell>
          <cell r="O597">
            <v>0</v>
          </cell>
          <cell r="P597">
            <v>0.91696153127109459</v>
          </cell>
          <cell r="Q597">
            <v>0</v>
          </cell>
          <cell r="R597">
            <v>0.91774104273276225</v>
          </cell>
          <cell r="S597">
            <v>0</v>
          </cell>
          <cell r="T597">
            <v>0.92113646682436767</v>
          </cell>
          <cell r="U597">
            <v>0</v>
          </cell>
          <cell r="V597">
            <v>0.9143834403345702</v>
          </cell>
          <cell r="W597">
            <v>0</v>
          </cell>
          <cell r="X597">
            <v>0.92052434116788406</v>
          </cell>
          <cell r="Y597">
            <v>0</v>
          </cell>
          <cell r="Z597">
            <v>0.92141679363376772</v>
          </cell>
          <cell r="AA597">
            <v>0</v>
          </cell>
          <cell r="AB597">
            <v>0.90832554239869612</v>
          </cell>
          <cell r="AC597">
            <v>0.92162180892220202</v>
          </cell>
          <cell r="AD597">
            <v>0.90994633962952987</v>
          </cell>
          <cell r="AE597">
            <v>0.90393187673457598</v>
          </cell>
          <cell r="AF597">
            <v>0.92070976582874575</v>
          </cell>
          <cell r="AG597">
            <v>0.91726863351197285</v>
          </cell>
          <cell r="AH597">
            <v>0.92356755126020751</v>
          </cell>
          <cell r="AI597">
            <v>0.92057129692539752</v>
          </cell>
          <cell r="AJ597">
            <v>0.90878877474156738</v>
          </cell>
          <cell r="AK597">
            <v>0.90962227299141374</v>
          </cell>
          <cell r="AL597">
            <v>0.91521159058278645</v>
          </cell>
          <cell r="AM597">
            <v>0.91172830653899761</v>
          </cell>
          <cell r="AN597">
            <v>0.91646485000179168</v>
          </cell>
          <cell r="AO597">
            <v>0.90577899341755153</v>
          </cell>
          <cell r="AP597">
            <v>0.90557988314966498</v>
          </cell>
          <cell r="AQ597">
            <v>0.92772691115848704</v>
          </cell>
          <cell r="AR597">
            <v>0.91912125531762501</v>
          </cell>
          <cell r="AS597">
            <v>0.89837589555877517</v>
          </cell>
          <cell r="AT597">
            <v>0.90214020901092173</v>
          </cell>
          <cell r="AU597">
            <v>0.90190487433162592</v>
          </cell>
          <cell r="AV597">
            <v>0.91362987459421907</v>
          </cell>
          <cell r="AW597">
            <v>0.90066008299335976</v>
          </cell>
          <cell r="AX597">
            <v>0.90967209059650156</v>
          </cell>
          <cell r="AY597">
            <v>0.90897574780592605</v>
          </cell>
          <cell r="AZ597">
            <v>0.89300000000000002</v>
          </cell>
          <cell r="BA597">
            <v>0.88172165226439525</v>
          </cell>
          <cell r="BB597">
            <v>0.92378680395646529</v>
          </cell>
          <cell r="BC597">
            <v>0.91076010596579726</v>
          </cell>
          <cell r="BD597">
            <v>0.92563738079535207</v>
          </cell>
          <cell r="BE597">
            <v>0.91313034612534294</v>
          </cell>
          <cell r="BF597">
            <v>0.91912939565234908</v>
          </cell>
          <cell r="BG597">
            <v>0.87002560633280968</v>
          </cell>
          <cell r="BH597">
            <v>0.89569217014402813</v>
          </cell>
          <cell r="BI597">
            <v>0.89925202005889138</v>
          </cell>
          <cell r="BJ597">
            <v>0.89850620857689467</v>
          </cell>
          <cell r="BK597">
            <v>0.89799771811177376</v>
          </cell>
          <cell r="BL597">
            <v>0.90383566974821605</v>
          </cell>
          <cell r="BM597">
            <v>0.89749142995469888</v>
          </cell>
          <cell r="BN597">
            <v>0.89913057794271278</v>
          </cell>
          <cell r="BO597">
            <v>0.89800000000000002</v>
          </cell>
          <cell r="BP597">
            <v>0.91302447897654304</v>
          </cell>
          <cell r="BQ597">
            <v>0.90469126677216782</v>
          </cell>
          <cell r="BR597">
            <v>0.89655397182408159</v>
          </cell>
          <cell r="BS597">
            <v>0.8958461911603629</v>
          </cell>
          <cell r="BT597">
            <v>0.89366993822702478</v>
          </cell>
          <cell r="BU597">
            <v>0.891864047829522</v>
          </cell>
          <cell r="BV597">
            <v>0.89015060414376512</v>
          </cell>
          <cell r="BW597">
            <v>0.88798202881634802</v>
          </cell>
          <cell r="BX597">
            <v>0.88457761622270159</v>
          </cell>
          <cell r="BY597">
            <v>0.88541888284091252</v>
          </cell>
          <cell r="BZ597">
            <v>0.87980982917117667</v>
          </cell>
          <cell r="CA597">
            <v>0.88389098493106733</v>
          </cell>
          <cell r="CB597">
            <v>0.88215713402705487</v>
          </cell>
          <cell r="CC597">
            <v>0.87894559120269977</v>
          </cell>
          <cell r="CD597">
            <v>0.87307545879130422</v>
          </cell>
          <cell r="CE597">
            <v>0.88222174410805165</v>
          </cell>
          <cell r="CF597">
            <v>0.8884417929077425</v>
          </cell>
          <cell r="CG597">
            <v>0.88641931532776541</v>
          </cell>
          <cell r="CH597">
            <v>0.89586988977727589</v>
          </cell>
          <cell r="CI597">
            <v>0.89699953775911501</v>
          </cell>
          <cell r="CJ597">
            <v>0.89279030733072007</v>
          </cell>
          <cell r="CK597">
            <v>0.90107333062478712</v>
          </cell>
          <cell r="CL597">
            <v>0.90537493952326598</v>
          </cell>
          <cell r="CM597">
            <v>0.92038819330882482</v>
          </cell>
          <cell r="CN597">
            <v>0.88215713402705487</v>
          </cell>
          <cell r="CO597">
            <v>0.93151765862266234</v>
          </cell>
          <cell r="CP597">
            <v>0.93072140134177317</v>
          </cell>
          <cell r="CQ597">
            <v>0.95402682120529558</v>
          </cell>
          <cell r="CR597">
            <v>1.0666041528765824</v>
          </cell>
          <cell r="CS597">
            <v>0.8884417929077425</v>
          </cell>
          <cell r="CT597">
            <v>0.84891804225617129</v>
          </cell>
          <cell r="CU597">
            <v>0.85019910308857372</v>
          </cell>
          <cell r="CV597">
            <v>0.85407440253589806</v>
          </cell>
          <cell r="CW597">
            <v>0.84444847918270172</v>
          </cell>
          <cell r="CX597">
            <v>0.86083410891711742</v>
          </cell>
          <cell r="CY597">
            <v>0.85270052030784604</v>
          </cell>
          <cell r="CZ597">
            <v>0.85428156722520454</v>
          </cell>
          <cell r="DA597">
            <v>0.85436678245486342</v>
          </cell>
          <cell r="DB597">
            <v>0.85944580611290777</v>
          </cell>
          <cell r="DC597">
            <v>0.87112350940663563</v>
          </cell>
          <cell r="DD597">
            <v>0.85302443536937622</v>
          </cell>
          <cell r="DE597">
            <v>0.82440624904530202</v>
          </cell>
          <cell r="DF597">
            <v>0.85215924285728839</v>
          </cell>
          <cell r="DG597">
            <v>0.84973937727975668</v>
          </cell>
          <cell r="DH597">
            <v>0.86469057811894345</v>
          </cell>
          <cell r="DI597">
            <v>0.86914348904995342</v>
          </cell>
          <cell r="DJ597">
            <v>0.87018407201140269</v>
          </cell>
          <cell r="DK597">
            <v>0.87239742451203306</v>
          </cell>
          <cell r="DL597">
            <v>0.87685796128441706</v>
          </cell>
          <cell r="DM597">
            <v>0.88076690948227976</v>
          </cell>
          <cell r="DN597">
            <v>0.87153297791022044</v>
          </cell>
          <cell r="DO597">
            <v>0.86515899940967622</v>
          </cell>
          <cell r="DP597">
            <v>0.81843003890053034</v>
          </cell>
          <cell r="DQ597">
            <v>0.81265377898317936</v>
          </cell>
          <cell r="DR597">
            <v>0.84852860367613792</v>
          </cell>
          <cell r="DS597">
            <v>0.84627406216374357</v>
          </cell>
          <cell r="DT597">
            <v>0.85297690156926409</v>
          </cell>
          <cell r="DU597">
            <v>0.85213426381857016</v>
          </cell>
          <cell r="DV597">
            <v>0.8500837920329275</v>
          </cell>
          <cell r="DW597">
            <v>0.83808058933126484</v>
          </cell>
          <cell r="DX597">
            <v>0.83484714466576226</v>
          </cell>
          <cell r="DY597">
            <v>0.83904888931533284</v>
          </cell>
          <cell r="DZ597">
            <v>0.8140970691677204</v>
          </cell>
          <cell r="EA597">
            <v>0.80919722278696316</v>
          </cell>
          <cell r="EB597">
            <v>0.81023663016122371</v>
          </cell>
          <cell r="EC597">
            <v>0.78983900314219357</v>
          </cell>
          <cell r="ED597">
            <v>0.84751310369093935</v>
          </cell>
          <cell r="EE597">
            <v>0.83546937225931273</v>
          </cell>
          <cell r="EF597">
            <v>0.83088845162787328</v>
          </cell>
          <cell r="EG597">
            <v>0.82709923158773113</v>
          </cell>
          <cell r="EH597">
            <v>0.82012662885091647</v>
          </cell>
          <cell r="EI597">
            <v>0.8186184861032425</v>
          </cell>
          <cell r="EJ597">
            <v>0.81262979238932287</v>
          </cell>
          <cell r="EK597">
            <v>0.80599134820528051</v>
          </cell>
          <cell r="EL597">
            <v>0.80409132146670126</v>
          </cell>
          <cell r="EM597">
            <v>0.79265372124283195</v>
          </cell>
          <cell r="EN597">
            <v>0.81645938941500551</v>
          </cell>
          <cell r="EO597">
            <v>0.77475535835434706</v>
          </cell>
          <cell r="EP597">
            <v>0.8379567062072264</v>
          </cell>
          <cell r="EQ597">
            <v>0.83201107875385327</v>
          </cell>
          <cell r="ER597">
            <v>0.83710934034952322</v>
          </cell>
          <cell r="ES597">
            <v>0.82490580069484998</v>
          </cell>
          <cell r="ET597">
            <v>0.8193319790114949</v>
          </cell>
          <cell r="EU597">
            <v>0.83124816596980478</v>
          </cell>
          <cell r="EV597">
            <v>0.82084038461891828</v>
          </cell>
          <cell r="EW597">
            <v>0.80377864297438795</v>
          </cell>
          <cell r="EX597">
            <v>0.78681996069503324</v>
          </cell>
          <cell r="EY597">
            <v>0.76783884601837926</v>
          </cell>
          <cell r="EZ597">
            <v>0.76622533382265767</v>
          </cell>
          <cell r="FA597">
            <v>0.71443678910353003</v>
          </cell>
          <cell r="FB597">
            <v>0.8304122238517162</v>
          </cell>
          <cell r="FC597">
            <v>0.82993082266086193</v>
          </cell>
          <cell r="FD597">
            <v>0.83260479558392264</v>
          </cell>
          <cell r="FE597">
            <v>0.83106696555523318</v>
          </cell>
          <cell r="FF597">
            <v>0.83225043975071344</v>
          </cell>
          <cell r="FG597">
            <v>0.82835147800186226</v>
          </cell>
          <cell r="FH597">
            <v>0.81087562295696902</v>
          </cell>
          <cell r="FI597">
            <v>0.81605814372284735</v>
          </cell>
          <cell r="FJ597">
            <v>0.79262864493027196</v>
          </cell>
          <cell r="FK597">
            <v>0.78180136136518263</v>
          </cell>
          <cell r="FL597">
            <v>0.77653812345091788</v>
          </cell>
          <cell r="FM597">
            <v>0.73283403207956987</v>
          </cell>
          <cell r="FN597">
            <v>0</v>
          </cell>
          <cell r="FO597">
            <v>0</v>
          </cell>
          <cell r="FP597">
            <v>0</v>
          </cell>
          <cell r="FQ597">
            <v>0</v>
          </cell>
          <cell r="FR597">
            <v>0</v>
          </cell>
          <cell r="FS597">
            <v>0</v>
          </cell>
        </row>
        <row r="598">
          <cell r="A598" t="str">
            <v>EPS Y MEDICINA PREPAGADA SURAcomisionamientoR</v>
          </cell>
          <cell r="B598" t="str">
            <v>EPS Y MEDICINA PREPAGADA SURA</v>
          </cell>
          <cell r="C598" t="str">
            <v>R</v>
          </cell>
          <cell r="D598">
            <v>0</v>
          </cell>
          <cell r="E598">
            <v>0</v>
          </cell>
          <cell r="F598" t="str">
            <v>comisionamiento</v>
          </cell>
          <cell r="I598">
            <v>0</v>
          </cell>
          <cell r="J598">
            <v>8.3147479899773006E-3</v>
          </cell>
          <cell r="K598">
            <v>0</v>
          </cell>
          <cell r="L598">
            <v>8.7799068090379951E-3</v>
          </cell>
          <cell r="M598">
            <v>0</v>
          </cell>
          <cell r="N598">
            <v>8.3036107527529567E-3</v>
          </cell>
          <cell r="O598">
            <v>0</v>
          </cell>
          <cell r="P598">
            <v>8.1529579633238865E-3</v>
          </cell>
          <cell r="Q598">
            <v>0</v>
          </cell>
          <cell r="R598">
            <v>8.1236349615732249E-3</v>
          </cell>
          <cell r="S598">
            <v>0</v>
          </cell>
          <cell r="T598">
            <v>8.0277553144914842E-3</v>
          </cell>
          <cell r="U598">
            <v>0</v>
          </cell>
          <cell r="V598">
            <v>7.8644536023326824E-3</v>
          </cell>
          <cell r="W598">
            <v>0</v>
          </cell>
          <cell r="X598">
            <v>7.4926201633516674E-3</v>
          </cell>
          <cell r="Y598">
            <v>0</v>
          </cell>
          <cell r="Z598">
            <v>7.7301567240860569E-3</v>
          </cell>
          <cell r="AA598">
            <v>0</v>
          </cell>
          <cell r="AB598">
            <v>7.4672104531990245E-3</v>
          </cell>
          <cell r="AC598">
            <v>7.2801350212127998E-3</v>
          </cell>
          <cell r="AD598">
            <v>7.5577502905501779E-3</v>
          </cell>
          <cell r="AE598">
            <v>7.5458558054732781E-3</v>
          </cell>
          <cell r="AF598">
            <v>6.7163437472431827E-3</v>
          </cell>
          <cell r="AG598">
            <v>8.2442952400474702E-3</v>
          </cell>
          <cell r="AH598">
            <v>8.4750436626277025E-3</v>
          </cell>
          <cell r="AI598">
            <v>8.7488762347144727E-3</v>
          </cell>
          <cell r="AJ598">
            <v>8.6720225395590968E-3</v>
          </cell>
          <cell r="AK598">
            <v>8.6920483531395896E-3</v>
          </cell>
          <cell r="AL598">
            <v>8.5827367489417113E-3</v>
          </cell>
          <cell r="AM598">
            <v>8.6226831876074217E-3</v>
          </cell>
          <cell r="AN598">
            <v>8.2632076770707778E-3</v>
          </cell>
          <cell r="AO598">
            <v>8.3580914679139209E-3</v>
          </cell>
          <cell r="AP598">
            <v>8.6394986386544182E-3</v>
          </cell>
          <cell r="AQ598">
            <v>9.5419890085604898E-3</v>
          </cell>
          <cell r="AR598">
            <v>1.0424009658940941E-2</v>
          </cell>
          <cell r="AS598">
            <v>9.5929679568502839E-3</v>
          </cell>
          <cell r="AT598">
            <v>9.6146026003146815E-3</v>
          </cell>
          <cell r="AU598">
            <v>9.6386584355098847E-3</v>
          </cell>
          <cell r="AV598">
            <v>1.0127510907294459E-2</v>
          </cell>
          <cell r="AW598">
            <v>9.5657964300717973E-3</v>
          </cell>
          <cell r="AX598">
            <v>1.006351750223603E-2</v>
          </cell>
          <cell r="AY598">
            <v>9.9995698704224301E-3</v>
          </cell>
          <cell r="AZ598">
            <v>8.9999999999999993E-3</v>
          </cell>
          <cell r="BA598">
            <v>9.0732780402552025E-3</v>
          </cell>
          <cell r="BB598">
            <v>8.8588233894844794E-3</v>
          </cell>
          <cell r="BC598">
            <v>9.035801223991528E-3</v>
          </cell>
          <cell r="BD598">
            <v>9.790020605119798E-3</v>
          </cell>
          <cell r="BE598">
            <v>9.7354082837067916E-3</v>
          </cell>
          <cell r="BF598">
            <v>5.9884259570068613E-3</v>
          </cell>
          <cell r="BG598">
            <v>4.9843474415454002E-3</v>
          </cell>
          <cell r="BH598">
            <v>9.5850916929225375E-3</v>
          </cell>
          <cell r="BI598">
            <v>9.9722585950340614E-3</v>
          </cell>
          <cell r="BJ598">
            <v>9.5244267954768171E-3</v>
          </cell>
          <cell r="BK598">
            <v>1.018687687708302E-2</v>
          </cell>
          <cell r="BL598">
            <v>1.002450175418924E-2</v>
          </cell>
          <cell r="BM598">
            <v>9.4634479522878352E-3</v>
          </cell>
          <cell r="BN598">
            <v>9.4611335603530557E-3</v>
          </cell>
          <cell r="BO598">
            <v>8.9999999999999993E-3</v>
          </cell>
          <cell r="BP598">
            <v>9.1392475608740743E-3</v>
          </cell>
          <cell r="BQ598">
            <v>6.228546701271289E-3</v>
          </cell>
          <cell r="BR598">
            <v>8.6709304042058757E-3</v>
          </cell>
          <cell r="BS598">
            <v>6.4492446044876663E-3</v>
          </cell>
          <cell r="BT598">
            <v>6.6609058365520472E-3</v>
          </cell>
          <cell r="BU598">
            <v>5.4131698350089645E-3</v>
          </cell>
          <cell r="BV598">
            <v>5.9806937811885379E-3</v>
          </cell>
          <cell r="BW598">
            <v>6.6600145939067186E-3</v>
          </cell>
          <cell r="BX598">
            <v>6.8865784843675764E-3</v>
          </cell>
          <cell r="BY598">
            <v>6.8454434341367635E-3</v>
          </cell>
          <cell r="BZ598">
            <v>7.1585474202032822E-3</v>
          </cell>
          <cell r="CA598">
            <v>7.5589178525767957E-3</v>
          </cell>
          <cell r="CB598">
            <v>6.9463242841123901E-3</v>
          </cell>
          <cell r="CC598">
            <v>7.0025771336651764E-3</v>
          </cell>
          <cell r="CD598">
            <v>8.0992287174402287E-3</v>
          </cell>
          <cell r="CE598">
            <v>7.9485103940658136E-3</v>
          </cell>
          <cell r="CF598">
            <v>8.0992287174402287E-3</v>
          </cell>
          <cell r="CG598">
            <v>9.4008394910624522E-3</v>
          </cell>
          <cell r="CH598">
            <v>9.3323183102205238E-3</v>
          </cell>
          <cell r="CI598">
            <v>9.3336541804902758E-3</v>
          </cell>
          <cell r="CJ598">
            <v>1.0579397441866612E-2</v>
          </cell>
          <cell r="CK598">
            <v>9.735207898475139E-3</v>
          </cell>
          <cell r="CL598">
            <v>9.8955319401260993E-3</v>
          </cell>
          <cell r="CM598">
            <v>9.8701866742043932E-3</v>
          </cell>
          <cell r="CN598">
            <v>7.5457284950010339E-3</v>
          </cell>
          <cell r="CO598">
            <v>9.8923505385036282E-3</v>
          </cell>
          <cell r="CP598">
            <v>9.4853321996634966E-3</v>
          </cell>
          <cell r="CQ598">
            <v>9.4697196313122019E-3</v>
          </cell>
          <cell r="CR598">
            <v>9.4697196313122019E-3</v>
          </cell>
          <cell r="CS598">
            <v>8.0992287174402287E-3</v>
          </cell>
          <cell r="CT598">
            <v>9.4697196313122019E-3</v>
          </cell>
          <cell r="CU598">
            <v>9.3882271816979213E-3</v>
          </cell>
          <cell r="CV598">
            <v>9.3765360415050871E-3</v>
          </cell>
          <cell r="CW598">
            <v>9.3284021245716546E-3</v>
          </cell>
          <cell r="CX598">
            <v>9.7612582952939717E-3</v>
          </cell>
          <cell r="CY598">
            <v>9.7659256680293453E-3</v>
          </cell>
          <cell r="CZ598">
            <v>9.6495419894733064E-3</v>
          </cell>
          <cell r="DA598">
            <v>9.7807036435325866E-3</v>
          </cell>
          <cell r="DB598">
            <v>1.0333789984125949E-2</v>
          </cell>
          <cell r="DC598">
            <v>1.0410636434447172E-2</v>
          </cell>
          <cell r="DD598">
            <v>1.0040271748886243E-2</v>
          </cell>
          <cell r="DE598">
            <v>1.0059086420686409E-2</v>
          </cell>
          <cell r="DF598">
            <v>1.0769572371807642E-2</v>
          </cell>
          <cell r="DG598">
            <v>1.0836431876005725E-2</v>
          </cell>
          <cell r="DH598">
            <v>1.0997796552025511E-2</v>
          </cell>
          <cell r="DI598">
            <v>1.1033556200678894E-2</v>
          </cell>
          <cell r="DJ598">
            <v>1.099138638101538E-2</v>
          </cell>
          <cell r="DK598">
            <v>1.1144237179485357E-2</v>
          </cell>
          <cell r="DL598">
            <v>1.0877483425531589E-2</v>
          </cell>
          <cell r="DM598">
            <v>1.1180384342206732E-2</v>
          </cell>
          <cell r="DN598">
            <v>1.1529355451002372E-2</v>
          </cell>
          <cell r="DO598">
            <v>1.1279551066058378E-2</v>
          </cell>
          <cell r="DP598">
            <v>1.09709339770606E-2</v>
          </cell>
          <cell r="DQ598">
            <v>1.1706894277920439E-2</v>
          </cell>
          <cell r="DR598">
            <v>1.0475731516779739E-2</v>
          </cell>
          <cell r="DS598">
            <v>1.037518905376969E-2</v>
          </cell>
          <cell r="DT598">
            <v>1.0469506282453633E-2</v>
          </cell>
          <cell r="DU598">
            <v>1.0481699583873232E-2</v>
          </cell>
          <cell r="DV598">
            <v>1.0416695504560067E-2</v>
          </cell>
          <cell r="DW598">
            <v>1.028201575518769E-2</v>
          </cell>
          <cell r="DX598">
            <v>1.0084130267204198E-2</v>
          </cell>
          <cell r="DY598">
            <v>1.0229153266062409E-2</v>
          </cell>
          <cell r="DZ598">
            <v>1.0165006957000063E-2</v>
          </cell>
          <cell r="EA598">
            <v>1.037618294978325E-2</v>
          </cell>
          <cell r="EB598">
            <v>1.0866681705543172E-2</v>
          </cell>
          <cell r="EC598">
            <v>1.142135333436144E-2</v>
          </cell>
          <cell r="ED598">
            <v>1.0041470725476176E-2</v>
          </cell>
          <cell r="EE598">
            <v>1.0009662321955236E-2</v>
          </cell>
          <cell r="EF598">
            <v>9.8355336372979007E-3</v>
          </cell>
          <cell r="EG598">
            <v>9.7598248910154162E-3</v>
          </cell>
          <cell r="EH598">
            <v>1.0006091575025192E-2</v>
          </cell>
          <cell r="EI598">
            <v>9.3870328770793293E-3</v>
          </cell>
          <cell r="EJ598">
            <v>9.6096370670491621E-3</v>
          </cell>
          <cell r="EK598">
            <v>9.5138597049355018E-3</v>
          </cell>
          <cell r="EL598">
            <v>9.7114239756888859E-3</v>
          </cell>
          <cell r="EM598">
            <v>9.7893575094601115E-3</v>
          </cell>
          <cell r="EN598">
            <v>1.0006175757345257E-2</v>
          </cell>
          <cell r="EO598">
            <v>1.0788327376213491E-2</v>
          </cell>
          <cell r="EP598">
            <v>9.7338914289606289E-3</v>
          </cell>
          <cell r="EQ598">
            <v>9.604457457735166E-3</v>
          </cell>
          <cell r="ER598">
            <v>9.5617481379657709E-3</v>
          </cell>
          <cell r="ES598">
            <v>9.6383214184377914E-3</v>
          </cell>
          <cell r="ET598">
            <v>9.517039170280758E-3</v>
          </cell>
          <cell r="EU598">
            <v>9.4587087824228883E-3</v>
          </cell>
          <cell r="EV598">
            <v>9.7172555884637423E-3</v>
          </cell>
          <cell r="EW598">
            <v>9.8338490906068211E-3</v>
          </cell>
          <cell r="EX598">
            <v>1.0137647231435192E-2</v>
          </cell>
          <cell r="EY598">
            <v>1.067849252345426E-2</v>
          </cell>
          <cell r="EZ598">
            <v>8.9429386072809834E-3</v>
          </cell>
          <cell r="FA598">
            <v>1.1036413006746685E-2</v>
          </cell>
          <cell r="FB598">
            <v>9.9865218073866488E-3</v>
          </cell>
          <cell r="FC598">
            <v>1.0070163574115557E-2</v>
          </cell>
          <cell r="FD598">
            <v>1.0037088149042609E-2</v>
          </cell>
          <cell r="FE598">
            <v>1.0157254460998761E-2</v>
          </cell>
          <cell r="FF598">
            <v>1.043297219763115E-2</v>
          </cell>
          <cell r="FG598">
            <v>1.0290576865991623E-2</v>
          </cell>
          <cell r="FH598">
            <v>1.0748054468916158E-2</v>
          </cell>
          <cell r="FI598">
            <v>1.0836381860983547E-2</v>
          </cell>
          <cell r="FJ598">
            <v>1.076496345744765E-2</v>
          </cell>
          <cell r="FK598">
            <v>1.091986047700118E-2</v>
          </cell>
          <cell r="FL598">
            <v>1.0905072012646806E-2</v>
          </cell>
          <cell r="FM598">
            <v>1.0033475531636445E-2</v>
          </cell>
          <cell r="FN598">
            <v>0</v>
          </cell>
          <cell r="FO598">
            <v>0</v>
          </cell>
          <cell r="FP598">
            <v>0</v>
          </cell>
          <cell r="FQ598">
            <v>0</v>
          </cell>
          <cell r="FR598">
            <v>0</v>
          </cell>
          <cell r="FS598">
            <v>0</v>
          </cell>
        </row>
        <row r="599">
          <cell r="A599" t="str">
            <v>EPS Y MEDICINA PREPAGADA SURA% compensados (usuarios compensados/usuarios inscritos)R</v>
          </cell>
          <cell r="B599" t="str">
            <v>EPS Y MEDICINA PREPAGADA SURA</v>
          </cell>
          <cell r="C599" t="str">
            <v>R</v>
          </cell>
          <cell r="D599">
            <v>0</v>
          </cell>
          <cell r="E599">
            <v>0</v>
          </cell>
          <cell r="F599" t="str">
            <v>% compensados (usuarios compensados/usuarios inscritos)</v>
          </cell>
          <cell r="I599">
            <v>0</v>
          </cell>
          <cell r="J599">
            <v>0.95468445785082479</v>
          </cell>
          <cell r="K599">
            <v>0</v>
          </cell>
          <cell r="L599">
            <v>0.95359134942098966</v>
          </cell>
          <cell r="M599">
            <v>0</v>
          </cell>
          <cell r="N599">
            <v>0.95359134942098966</v>
          </cell>
          <cell r="O599">
            <v>0</v>
          </cell>
          <cell r="P599">
            <v>0.95254594380109958</v>
          </cell>
          <cell r="Q599">
            <v>0</v>
          </cell>
          <cell r="R599">
            <v>0.95216418677623704</v>
          </cell>
          <cell r="S599">
            <v>0</v>
          </cell>
          <cell r="T599">
            <v>0.95000053049309874</v>
          </cell>
          <cell r="U599">
            <v>0</v>
          </cell>
          <cell r="V599">
            <v>0.9500006189086152</v>
          </cell>
          <cell r="W599">
            <v>0</v>
          </cell>
          <cell r="X599">
            <v>0.95000074269033818</v>
          </cell>
          <cell r="Y599">
            <v>0</v>
          </cell>
          <cell r="Z599">
            <v>0.95144999999999991</v>
          </cell>
          <cell r="AA599">
            <v>0</v>
          </cell>
          <cell r="AB599">
            <v>0.95003333333333329</v>
          </cell>
          <cell r="AC599">
            <v>0.94074999999999998</v>
          </cell>
          <cell r="AD599">
            <v>0.94784999999999997</v>
          </cell>
          <cell r="AE599">
            <v>0.95</v>
          </cell>
          <cell r="AF599">
            <v>0.94969999999999999</v>
          </cell>
          <cell r="AG599">
            <v>0.94875525955498408</v>
          </cell>
          <cell r="AH599">
            <v>0.94661193641643548</v>
          </cell>
          <cell r="AI599">
            <v>0.94875525955498408</v>
          </cell>
          <cell r="AJ599">
            <v>0.94526881824048381</v>
          </cell>
          <cell r="AK599">
            <v>0.94432512735747232</v>
          </cell>
          <cell r="AL599">
            <v>0.94533527680775042</v>
          </cell>
          <cell r="AM599">
            <v>0.94372810615158675</v>
          </cell>
          <cell r="AN599">
            <v>0.94205372738190418</v>
          </cell>
          <cell r="AO599">
            <v>0.94059215922738026</v>
          </cell>
          <cell r="AP599">
            <v>0.93975621230317363</v>
          </cell>
          <cell r="AQ599">
            <v>0.9379343184547605</v>
          </cell>
          <cell r="AR599">
            <v>0.93935619744423016</v>
          </cell>
          <cell r="AS599">
            <v>0.94591298994112372</v>
          </cell>
          <cell r="AT599">
            <v>0.94632631561588387</v>
          </cell>
          <cell r="AU599">
            <v>0.94384894717747225</v>
          </cell>
          <cell r="AV599">
            <v>0.9449150324550758</v>
          </cell>
          <cell r="AW599">
            <v>0.94623618397184028</v>
          </cell>
          <cell r="AX599">
            <v>0.94494072465526602</v>
          </cell>
          <cell r="AY599">
            <v>0.94490666084235331</v>
          </cell>
          <cell r="AZ599">
            <v>0.94199999999999995</v>
          </cell>
          <cell r="BA599">
            <v>0.94182876216463518</v>
          </cell>
          <cell r="BB599">
            <v>0.93975621230317363</v>
          </cell>
          <cell r="BC599">
            <v>0.93869673942696741</v>
          </cell>
          <cell r="BD599">
            <v>0.9379343184547605</v>
          </cell>
          <cell r="BE599">
            <v>0.93787524663969879</v>
          </cell>
          <cell r="BF599">
            <v>0.94010000000000005</v>
          </cell>
          <cell r="BG599">
            <v>0.95096356936175186</v>
          </cell>
          <cell r="BH599">
            <v>0.95096356936175175</v>
          </cell>
          <cell r="BI599">
            <v>0.951696621121911</v>
          </cell>
          <cell r="BJ599">
            <v>0.95082628323410212</v>
          </cell>
          <cell r="BK599">
            <v>0.9502625369267802</v>
          </cell>
          <cell r="BL599">
            <v>0.94972035404262778</v>
          </cell>
          <cell r="BM599">
            <v>0.94466570808525552</v>
          </cell>
          <cell r="BN599">
            <v>0.94466570808525552</v>
          </cell>
          <cell r="BO599">
            <v>0.94499999999999995</v>
          </cell>
          <cell r="BP599">
            <v>0.94466570808525552</v>
          </cell>
          <cell r="BQ599">
            <v>0.94351145961143401</v>
          </cell>
          <cell r="BR599">
            <v>0.94351145961143401</v>
          </cell>
          <cell r="BS599">
            <v>0.95096356936175175</v>
          </cell>
          <cell r="BT599">
            <v>0.9518760846249944</v>
          </cell>
          <cell r="BU599">
            <v>0.95147957987736553</v>
          </cell>
          <cell r="BV599">
            <v>0.9514511311876358</v>
          </cell>
          <cell r="BW599">
            <v>0.95007519588652933</v>
          </cell>
          <cell r="BX599">
            <v>0.94943055364347084</v>
          </cell>
          <cell r="BY599">
            <v>0.94839491469080073</v>
          </cell>
          <cell r="BZ599">
            <v>0.94705854249404953</v>
          </cell>
          <cell r="CA599">
            <v>0.94417161660338245</v>
          </cell>
          <cell r="CB599">
            <v>0.94052542723257815</v>
          </cell>
          <cell r="CC599">
            <v>0.94015733439807703</v>
          </cell>
          <cell r="CD599">
            <v>0.9395</v>
          </cell>
          <cell r="CE599">
            <v>0.95187149607464183</v>
          </cell>
          <cell r="CF599">
            <v>0.94618890242515041</v>
          </cell>
          <cell r="CG599">
            <v>0.94746383933059974</v>
          </cell>
          <cell r="CH599">
            <v>0.9476910574273183</v>
          </cell>
          <cell r="CI599">
            <v>0.9476910574273183</v>
          </cell>
          <cell r="CJ599">
            <v>0.9476910574273183</v>
          </cell>
          <cell r="CK599">
            <v>0.94798924658088046</v>
          </cell>
          <cell r="CL599">
            <v>0.94719689638351756</v>
          </cell>
          <cell r="CM599">
            <v>0.94719689638351756</v>
          </cell>
          <cell r="CN599">
            <v>0.94052539470227492</v>
          </cell>
          <cell r="CO599">
            <v>0.94618890242515041</v>
          </cell>
          <cell r="CP599">
            <v>0.87</v>
          </cell>
          <cell r="CQ599">
            <v>0.95609999999999995</v>
          </cell>
          <cell r="CR599">
            <v>0.95609999999999995</v>
          </cell>
          <cell r="CS599">
            <v>0.94618890242515041</v>
          </cell>
          <cell r="CT599">
            <v>0.96087027573349759</v>
          </cell>
          <cell r="CU599">
            <v>0.96500909090909093</v>
          </cell>
          <cell r="CV599">
            <v>0.96232999999999991</v>
          </cell>
          <cell r="CW599">
            <v>0.97004444444444449</v>
          </cell>
          <cell r="CX599">
            <v>0.92179999999999995</v>
          </cell>
          <cell r="CY599">
            <v>0.92957142857142838</v>
          </cell>
          <cell r="CZ599">
            <v>0.93200000000000005</v>
          </cell>
          <cell r="DA599">
            <v>0.93430000000000002</v>
          </cell>
          <cell r="DB599">
            <v>0.90010000000000001</v>
          </cell>
          <cell r="DC599">
            <v>0.88859999999999995</v>
          </cell>
          <cell r="DD599">
            <v>0.89319999999999999</v>
          </cell>
          <cell r="DE599">
            <v>0.88759999999999994</v>
          </cell>
          <cell r="DF599">
            <v>0.93969999999999998</v>
          </cell>
          <cell r="DG599">
            <v>0.93830000000000002</v>
          </cell>
          <cell r="DH599">
            <v>0.92110000000000003</v>
          </cell>
          <cell r="DI599">
            <v>0.91300000000000003</v>
          </cell>
          <cell r="DJ599">
            <v>0.91049999999999998</v>
          </cell>
          <cell r="DK599">
            <v>0.90290000000000004</v>
          </cell>
          <cell r="DL599">
            <v>0.90149999999999997</v>
          </cell>
          <cell r="DM599">
            <v>0.89849999999999997</v>
          </cell>
          <cell r="DN599">
            <v>0.89459999999999995</v>
          </cell>
          <cell r="DO599">
            <v>0.88529999999999998</v>
          </cell>
          <cell r="DP599">
            <v>0.88959999999999995</v>
          </cell>
          <cell r="DQ599">
            <v>0.87960000000000005</v>
          </cell>
          <cell r="DR599">
            <v>0.91220471587871266</v>
          </cell>
          <cell r="DS599">
            <v>0.91220471587871266</v>
          </cell>
          <cell r="DT599">
            <v>0.91220471587871266</v>
          </cell>
          <cell r="DU599">
            <v>0.91220471587871266</v>
          </cell>
          <cell r="DV599">
            <v>0.87839999999999996</v>
          </cell>
          <cell r="DW599">
            <v>0.87839999999999996</v>
          </cell>
          <cell r="DX599">
            <v>0.87839999999999996</v>
          </cell>
          <cell r="DY599">
            <v>0.87839999999999996</v>
          </cell>
          <cell r="DZ599">
            <v>0.83789999999999998</v>
          </cell>
          <cell r="EA599">
            <v>0.88060000000000005</v>
          </cell>
          <cell r="EB599">
            <v>0.88060000000000005</v>
          </cell>
          <cell r="EC599">
            <v>0.87866397215673064</v>
          </cell>
          <cell r="ED599">
            <v>0.94302652721659808</v>
          </cell>
          <cell r="EE599">
            <v>0.93969980620536797</v>
          </cell>
          <cell r="EF599">
            <v>0.92920745829668761</v>
          </cell>
          <cell r="EG599">
            <v>0.92920745829668761</v>
          </cell>
          <cell r="EH599">
            <v>0.92920745829668761</v>
          </cell>
          <cell r="EI599">
            <v>0.93268793295133845</v>
          </cell>
          <cell r="EJ599">
            <v>0.92463881519063573</v>
          </cell>
          <cell r="EK599">
            <v>1.0047048110487176</v>
          </cell>
          <cell r="EL599">
            <v>0.90068133869796285</v>
          </cell>
          <cell r="EM599">
            <v>0.99444685406323252</v>
          </cell>
          <cell r="EN599">
            <v>0.91928452466744837</v>
          </cell>
          <cell r="EO599">
            <v>0.91928452466744837</v>
          </cell>
          <cell r="EP599">
            <v>0.91928452466744837</v>
          </cell>
          <cell r="EQ599">
            <v>0.91766858986394162</v>
          </cell>
          <cell r="ER599">
            <v>0.91569697089927549</v>
          </cell>
          <cell r="ES599">
            <v>0.91750855202034165</v>
          </cell>
          <cell r="ET599">
            <v>0.92128937860377136</v>
          </cell>
          <cell r="EU599">
            <v>0.92128937860377136</v>
          </cell>
          <cell r="EV599">
            <v>0.91865898120418643</v>
          </cell>
          <cell r="EW599">
            <v>0.9194</v>
          </cell>
          <cell r="EX599">
            <v>0.91539999999999999</v>
          </cell>
          <cell r="EY599">
            <v>0.91539999999999999</v>
          </cell>
          <cell r="EZ599">
            <v>0.90700000000000003</v>
          </cell>
          <cell r="FA599">
            <v>0.93210000000000004</v>
          </cell>
          <cell r="FB599">
            <v>0.92</v>
          </cell>
          <cell r="FC599">
            <v>0.9234</v>
          </cell>
          <cell r="FD599">
            <v>0.9234</v>
          </cell>
          <cell r="FE599">
            <v>0.92100000000000004</v>
          </cell>
          <cell r="FF599">
            <v>0.91949999999999998</v>
          </cell>
          <cell r="FG599">
            <v>0.91679999999999995</v>
          </cell>
          <cell r="FH599">
            <v>0.91569999999999996</v>
          </cell>
          <cell r="FI599">
            <v>0.91369999999999996</v>
          </cell>
          <cell r="FJ599">
            <v>0.88370000000000004</v>
          </cell>
          <cell r="FK599">
            <v>0.88370000000000004</v>
          </cell>
          <cell r="FL599">
            <v>0.88370000000000004</v>
          </cell>
          <cell r="FM599">
            <v>0.9042</v>
          </cell>
          <cell r="FN599">
            <v>0</v>
          </cell>
          <cell r="FO599">
            <v>0</v>
          </cell>
          <cell r="FP599">
            <v>0</v>
          </cell>
          <cell r="FQ599">
            <v>0</v>
          </cell>
          <cell r="FR599">
            <v>0</v>
          </cell>
          <cell r="FS599">
            <v>0</v>
          </cell>
        </row>
        <row r="600">
          <cell r="A600" t="str">
            <v>EPS Y MEDICINA PREPAGADA SURApatrimonio técnicoR</v>
          </cell>
          <cell r="B600" t="str">
            <v>EPS Y MEDICINA PREPAGADA SURA</v>
          </cell>
          <cell r="C600" t="str">
            <v>R</v>
          </cell>
          <cell r="D600" t="str">
            <v>MM Col$</v>
          </cell>
          <cell r="E600" t="str">
            <v>Presupuesto</v>
          </cell>
          <cell r="F600" t="str">
            <v>patrimonio técnico</v>
          </cell>
          <cell r="I600">
            <v>0</v>
          </cell>
          <cell r="J600">
            <v>85827</v>
          </cell>
          <cell r="K600">
            <v>0</v>
          </cell>
          <cell r="L600">
            <v>87800</v>
          </cell>
          <cell r="M600">
            <v>0</v>
          </cell>
          <cell r="N600">
            <v>82135</v>
          </cell>
          <cell r="O600">
            <v>0</v>
          </cell>
          <cell r="P600">
            <v>85756</v>
          </cell>
          <cell r="Q600">
            <v>0</v>
          </cell>
          <cell r="R600">
            <v>83205</v>
          </cell>
          <cell r="S600">
            <v>0</v>
          </cell>
          <cell r="T600">
            <v>79156</v>
          </cell>
          <cell r="U600">
            <v>0</v>
          </cell>
          <cell r="V600">
            <v>80446</v>
          </cell>
          <cell r="W600">
            <v>0</v>
          </cell>
          <cell r="X600">
            <v>76261</v>
          </cell>
          <cell r="Y600">
            <v>0</v>
          </cell>
          <cell r="Z600">
            <v>75822</v>
          </cell>
          <cell r="AA600">
            <v>0</v>
          </cell>
          <cell r="AB600">
            <v>77406</v>
          </cell>
          <cell r="AC600">
            <v>89018</v>
          </cell>
          <cell r="AD600">
            <v>74962</v>
          </cell>
          <cell r="AE600">
            <v>88624</v>
          </cell>
          <cell r="AF600">
            <v>72158</v>
          </cell>
          <cell r="AG600">
            <v>70546</v>
          </cell>
          <cell r="AH600">
            <v>57368</v>
          </cell>
          <cell r="AI600">
            <v>61945</v>
          </cell>
          <cell r="AJ600">
            <v>59925</v>
          </cell>
          <cell r="AK600">
            <v>57883</v>
          </cell>
          <cell r="AL600">
            <v>53354</v>
          </cell>
          <cell r="AM600">
            <v>51838</v>
          </cell>
          <cell r="AN600">
            <v>51838</v>
          </cell>
          <cell r="AO600">
            <v>54707</v>
          </cell>
          <cell r="AP600">
            <v>53782</v>
          </cell>
          <cell r="AQ600">
            <v>52616</v>
          </cell>
          <cell r="AR600">
            <v>54536</v>
          </cell>
          <cell r="AS600">
            <v>53782</v>
          </cell>
          <cell r="AT600">
            <v>51656</v>
          </cell>
          <cell r="AU600">
            <v>51656</v>
          </cell>
          <cell r="AV600">
            <v>49437</v>
          </cell>
          <cell r="AW600">
            <v>50976</v>
          </cell>
          <cell r="AX600">
            <v>50976</v>
          </cell>
          <cell r="AY600">
            <v>50976</v>
          </cell>
          <cell r="AZ600">
            <v>51848</v>
          </cell>
          <cell r="BA600">
            <v>51848</v>
          </cell>
          <cell r="BB600">
            <v>53782</v>
          </cell>
          <cell r="BC600">
            <v>47636</v>
          </cell>
          <cell r="BD600">
            <v>53782</v>
          </cell>
          <cell r="BE600">
            <v>47636</v>
          </cell>
          <cell r="BF600">
            <v>47636</v>
          </cell>
          <cell r="BG600">
            <v>47636</v>
          </cell>
          <cell r="BH600">
            <v>46316</v>
          </cell>
          <cell r="BI600">
            <v>43243</v>
          </cell>
          <cell r="BJ600">
            <v>43243</v>
          </cell>
          <cell r="BK600">
            <v>43243</v>
          </cell>
          <cell r="BL600">
            <v>41996</v>
          </cell>
          <cell r="BM600">
            <v>41996</v>
          </cell>
          <cell r="BN600">
            <v>41996</v>
          </cell>
          <cell r="BO600">
            <v>42073</v>
          </cell>
          <cell r="BP600">
            <v>42073</v>
          </cell>
          <cell r="BQ600">
            <v>33098</v>
          </cell>
          <cell r="BR600">
            <v>44001</v>
          </cell>
          <cell r="BS600">
            <v>44001</v>
          </cell>
          <cell r="BT600">
            <v>44001</v>
          </cell>
          <cell r="BU600">
            <v>37665</v>
          </cell>
          <cell r="BV600">
            <v>37665</v>
          </cell>
          <cell r="BW600">
            <v>37665</v>
          </cell>
          <cell r="BX600">
            <v>38762</v>
          </cell>
          <cell r="BY600">
            <v>38762</v>
          </cell>
          <cell r="BZ600">
            <v>38762</v>
          </cell>
          <cell r="CA600">
            <v>31796</v>
          </cell>
          <cell r="CB600">
            <v>31796</v>
          </cell>
          <cell r="CC600">
            <v>31796</v>
          </cell>
          <cell r="CD600">
            <v>31796.6</v>
          </cell>
          <cell r="CE600">
            <v>31796</v>
          </cell>
          <cell r="CF600">
            <v>27219.6964501125</v>
          </cell>
          <cell r="CG600">
            <v>28884</v>
          </cell>
          <cell r="CH600">
            <v>28884</v>
          </cell>
          <cell r="CI600">
            <v>13913.2</v>
          </cell>
          <cell r="CJ600">
            <v>13913.2</v>
          </cell>
          <cell r="CK600">
            <v>13913.2</v>
          </cell>
          <cell r="CL600">
            <v>13913.2</v>
          </cell>
          <cell r="CM600">
            <v>13913.2</v>
          </cell>
          <cell r="CN600">
            <v>31796.6</v>
          </cell>
          <cell r="CO600">
            <v>13913.2</v>
          </cell>
          <cell r="CP600">
            <v>12950</v>
          </cell>
          <cell r="CQ600">
            <v>13913.2</v>
          </cell>
          <cell r="CR600">
            <v>13913.2</v>
          </cell>
          <cell r="CS600">
            <v>27219.6964501125</v>
          </cell>
          <cell r="CT600">
            <v>12143.6</v>
          </cell>
          <cell r="CU600">
            <v>12143.6</v>
          </cell>
          <cell r="CV600">
            <v>12143.6</v>
          </cell>
          <cell r="CW600">
            <v>12143.6</v>
          </cell>
          <cell r="CX600">
            <v>12143.6</v>
          </cell>
          <cell r="CY600">
            <v>12143.6</v>
          </cell>
          <cell r="CZ600">
            <v>12143.6</v>
          </cell>
          <cell r="DA600">
            <v>12143.6</v>
          </cell>
          <cell r="DB600">
            <v>12143.6</v>
          </cell>
          <cell r="DC600">
            <v>12143.6</v>
          </cell>
          <cell r="DD600">
            <v>12143.6</v>
          </cell>
          <cell r="DE600">
            <v>12143.6</v>
          </cell>
          <cell r="DF600">
            <v>11424</v>
          </cell>
          <cell r="DG600">
            <v>11424</v>
          </cell>
          <cell r="DH600">
            <v>11424</v>
          </cell>
          <cell r="DI600">
            <v>11424</v>
          </cell>
          <cell r="DJ600">
            <v>11424</v>
          </cell>
          <cell r="DK600">
            <v>11424</v>
          </cell>
          <cell r="DL600">
            <v>11424</v>
          </cell>
          <cell r="DM600">
            <v>11424</v>
          </cell>
          <cell r="DN600">
            <v>11424</v>
          </cell>
          <cell r="DO600">
            <v>11424</v>
          </cell>
          <cell r="DP600">
            <v>11424</v>
          </cell>
          <cell r="DQ600">
            <v>10682</v>
          </cell>
          <cell r="DR600">
            <v>10024</v>
          </cell>
          <cell r="DS600">
            <v>10024</v>
          </cell>
          <cell r="DT600">
            <v>10024</v>
          </cell>
          <cell r="DU600">
            <v>10024</v>
          </cell>
          <cell r="DV600">
            <v>10024</v>
          </cell>
          <cell r="DW600">
            <v>10024</v>
          </cell>
          <cell r="DX600">
            <v>10024</v>
          </cell>
          <cell r="DY600">
            <v>10024</v>
          </cell>
          <cell r="DZ600">
            <v>10024</v>
          </cell>
          <cell r="EA600">
            <v>10024</v>
          </cell>
          <cell r="EB600">
            <v>10024</v>
          </cell>
          <cell r="EC600">
            <v>10024</v>
          </cell>
          <cell r="ED600">
            <v>10024</v>
          </cell>
          <cell r="EE600">
            <v>10024</v>
          </cell>
          <cell r="EF600">
            <v>10024</v>
          </cell>
          <cell r="EG600">
            <v>10024</v>
          </cell>
          <cell r="EH600">
            <v>10024</v>
          </cell>
          <cell r="EI600">
            <v>10024</v>
          </cell>
          <cell r="EJ600">
            <v>10024</v>
          </cell>
          <cell r="EK600">
            <v>10024</v>
          </cell>
          <cell r="EL600">
            <v>10024</v>
          </cell>
          <cell r="EM600">
            <v>10024</v>
          </cell>
          <cell r="EN600">
            <v>10024</v>
          </cell>
          <cell r="EO600">
            <v>10024</v>
          </cell>
          <cell r="EP600">
            <v>9296</v>
          </cell>
          <cell r="EQ600">
            <v>9296</v>
          </cell>
          <cell r="ER600">
            <v>9296</v>
          </cell>
          <cell r="ES600">
            <v>9296</v>
          </cell>
          <cell r="ET600">
            <v>9296</v>
          </cell>
          <cell r="EU600">
            <v>9296</v>
          </cell>
          <cell r="EV600">
            <v>9296</v>
          </cell>
          <cell r="EW600">
            <v>9296</v>
          </cell>
          <cell r="EX600">
            <v>9296</v>
          </cell>
          <cell r="EY600">
            <v>9296</v>
          </cell>
          <cell r="EZ600">
            <v>11288</v>
          </cell>
          <cell r="FA600">
            <v>11288</v>
          </cell>
          <cell r="FB600">
            <v>8652</v>
          </cell>
          <cell r="FC600">
            <v>8652</v>
          </cell>
          <cell r="FD600">
            <v>8652</v>
          </cell>
          <cell r="FE600">
            <v>8652</v>
          </cell>
          <cell r="FF600">
            <v>8652</v>
          </cell>
          <cell r="FG600">
            <v>8652</v>
          </cell>
          <cell r="FH600">
            <v>8652</v>
          </cell>
          <cell r="FI600">
            <v>8652</v>
          </cell>
          <cell r="FJ600">
            <v>8652</v>
          </cell>
          <cell r="FK600">
            <v>8652</v>
          </cell>
          <cell r="FL600">
            <v>4326</v>
          </cell>
          <cell r="FM600">
            <v>4326</v>
          </cell>
          <cell r="FN600">
            <v>0</v>
          </cell>
          <cell r="FO600">
            <v>0</v>
          </cell>
          <cell r="FP600">
            <v>0</v>
          </cell>
          <cell r="FQ600">
            <v>0</v>
          </cell>
          <cell r="FR600">
            <v>0</v>
          </cell>
          <cell r="FS600">
            <v>0</v>
          </cell>
        </row>
        <row r="601">
          <cell r="A601">
            <v>0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  <cell r="F601" t="str">
            <v>PyG Acumulado Presupuesto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0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  <cell r="EN601">
            <v>0</v>
          </cell>
          <cell r="EO601">
            <v>0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  <cell r="ET601">
            <v>0</v>
          </cell>
          <cell r="EU601">
            <v>0</v>
          </cell>
          <cell r="EV601">
            <v>0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B601">
            <v>0</v>
          </cell>
          <cell r="FC601">
            <v>0</v>
          </cell>
          <cell r="FD601">
            <v>0</v>
          </cell>
          <cell r="FE601">
            <v>0</v>
          </cell>
          <cell r="FF601">
            <v>0</v>
          </cell>
          <cell r="FG601">
            <v>0</v>
          </cell>
          <cell r="FH601">
            <v>0</v>
          </cell>
          <cell r="FI601">
            <v>0</v>
          </cell>
          <cell r="FJ601">
            <v>0</v>
          </cell>
          <cell r="FK601">
            <v>0</v>
          </cell>
          <cell r="FL601">
            <v>0</v>
          </cell>
          <cell r="FM601">
            <v>0</v>
          </cell>
          <cell r="FN601">
            <v>0</v>
          </cell>
          <cell r="FO601">
            <v>0</v>
          </cell>
          <cell r="FP601">
            <v>0</v>
          </cell>
          <cell r="FQ601">
            <v>0</v>
          </cell>
          <cell r="FR601">
            <v>0</v>
          </cell>
          <cell r="FS601">
            <v>0</v>
          </cell>
        </row>
        <row r="602">
          <cell r="A602" t="str">
            <v>EPS Y MEDICINA PREPAGADA SURAgastosP</v>
          </cell>
          <cell r="B602" t="str">
            <v>EPS Y MEDICINA PREPAGADA SURA</v>
          </cell>
          <cell r="C602" t="str">
            <v>P</v>
          </cell>
          <cell r="D602" t="str">
            <v>MM Col$</v>
          </cell>
          <cell r="E602" t="str">
            <v>Presupuesto</v>
          </cell>
          <cell r="F602" t="str">
            <v>gastos</v>
          </cell>
          <cell r="I602">
            <v>-93408.146110882866</v>
          </cell>
          <cell r="J602">
            <v>-86473.546065288087</v>
          </cell>
          <cell r="K602">
            <v>-84758.739344578978</v>
          </cell>
          <cell r="L602">
            <v>-79582.256650560565</v>
          </cell>
          <cell r="M602">
            <v>-77090.757373720218</v>
          </cell>
          <cell r="N602">
            <v>-72618.506650560565</v>
          </cell>
          <cell r="O602">
            <v>-68914.820462651216</v>
          </cell>
          <cell r="P602">
            <v>-65489.950900655749</v>
          </cell>
          <cell r="Q602">
            <v>-61903.721765210226</v>
          </cell>
          <cell r="R602">
            <v>-58418.53632847056</v>
          </cell>
          <cell r="S602">
            <v>-53280.723576096672</v>
          </cell>
          <cell r="T602">
            <v>-51376.36724906</v>
          </cell>
          <cell r="U602">
            <v>-46179.97659101816</v>
          </cell>
          <cell r="V602">
            <v>-44235.93130636905</v>
          </cell>
          <cell r="W602">
            <v>-38566.517461171788</v>
          </cell>
          <cell r="X602">
            <v>-37030.392070968359</v>
          </cell>
          <cell r="Y602">
            <v>-31074.081641599572</v>
          </cell>
          <cell r="Z602">
            <v>-29861.187478010339</v>
          </cell>
          <cell r="AA602">
            <v>-23170.131851445807</v>
          </cell>
          <cell r="AB602">
            <v>-22788.475080332701</v>
          </cell>
          <cell r="AC602">
            <v>-15030.045205762322</v>
          </cell>
          <cell r="AD602">
            <v>-14324</v>
          </cell>
          <cell r="AE602">
            <v>-7275.6018200633198</v>
          </cell>
          <cell r="AF602">
            <v>-7180</v>
          </cell>
          <cell r="AG602">
            <v>-82485</v>
          </cell>
          <cell r="AH602">
            <v>-75284.479042273757</v>
          </cell>
          <cell r="AI602">
            <v>-68456.711198999998</v>
          </cell>
          <cell r="AJ602">
            <v>-61629.711198999998</v>
          </cell>
          <cell r="AK602">
            <v>-54998.533399250002</v>
          </cell>
          <cell r="AL602">
            <v>-48380.355599499999</v>
          </cell>
          <cell r="AM602">
            <v>-41551.177799750003</v>
          </cell>
          <cell r="AN602">
            <v>-32938</v>
          </cell>
          <cell r="AO602">
            <v>-26108</v>
          </cell>
          <cell r="AP602">
            <v>-19818.533399250002</v>
          </cell>
          <cell r="AQ602">
            <v>-12327</v>
          </cell>
          <cell r="AR602">
            <v>-6129.1777997500003</v>
          </cell>
          <cell r="AS602">
            <v>-73323</v>
          </cell>
          <cell r="AT602">
            <v>-67381.3</v>
          </cell>
          <cell r="AU602">
            <v>-61402.329748880002</v>
          </cell>
          <cell r="AV602">
            <v>-55423.329748880002</v>
          </cell>
          <cell r="AW602">
            <v>-49566</v>
          </cell>
          <cell r="AX602">
            <v>-43585</v>
          </cell>
          <cell r="AY602">
            <v>-37603</v>
          </cell>
          <cell r="AZ602">
            <v>-31330.414545546668</v>
          </cell>
          <cell r="BA602">
            <v>-25308</v>
          </cell>
          <cell r="BB602">
            <v>-19818.533399250002</v>
          </cell>
          <cell r="BC602">
            <v>-19233.982398501736</v>
          </cell>
          <cell r="BD602">
            <v>-12327</v>
          </cell>
          <cell r="BE602">
            <v>-12493.014002131989</v>
          </cell>
          <cell r="BF602">
            <v>-6129.1777997500003</v>
          </cell>
          <cell r="BG602">
            <v>-5926.4</v>
          </cell>
          <cell r="BH602">
            <v>-67651</v>
          </cell>
          <cell r="BI602">
            <v>-61458</v>
          </cell>
          <cell r="BJ602">
            <v>-56393</v>
          </cell>
          <cell r="BK602">
            <v>-50558</v>
          </cell>
          <cell r="BL602">
            <v>-45386</v>
          </cell>
          <cell r="BM602">
            <v>-40143</v>
          </cell>
          <cell r="BN602">
            <v>-33831</v>
          </cell>
          <cell r="BO602">
            <v>-28181</v>
          </cell>
          <cell r="BP602">
            <v>-22530</v>
          </cell>
          <cell r="BQ602">
            <v>-17183</v>
          </cell>
          <cell r="BR602">
            <v>-11226</v>
          </cell>
          <cell r="BS602">
            <v>-5569</v>
          </cell>
          <cell r="BT602">
            <v>-67337.171198111842</v>
          </cell>
          <cell r="BU602">
            <v>-61482.040598281201</v>
          </cell>
          <cell r="BV602">
            <v>-56298.109016541821</v>
          </cell>
          <cell r="BW602">
            <v>-50695.412181456079</v>
          </cell>
          <cell r="BX602">
            <v>-45168.599453551607</v>
          </cell>
          <cell r="BY602">
            <v>-39490.354106697057</v>
          </cell>
          <cell r="BZ602">
            <v>0</v>
          </cell>
          <cell r="CA602">
            <v>-28310.969999999998</v>
          </cell>
          <cell r="CB602">
            <v>-22878.337</v>
          </cell>
          <cell r="CC602">
            <v>-16836.009827961076</v>
          </cell>
          <cell r="CD602">
            <v>-11107.881559550733</v>
          </cell>
          <cell r="CE602">
            <v>-5593.416666666667</v>
          </cell>
          <cell r="CF602">
            <v>0</v>
          </cell>
          <cell r="CG602">
            <v>-61392.171166666667</v>
          </cell>
          <cell r="CH602">
            <v>-56079.828333333331</v>
          </cell>
          <cell r="CI602">
            <v>-50524.105499999998</v>
          </cell>
          <cell r="CJ602">
            <v>-44947.57</v>
          </cell>
          <cell r="CK602">
            <v>-39616.71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-11120.64</v>
          </cell>
          <cell r="CR602">
            <v>-5460.9</v>
          </cell>
          <cell r="CS602">
            <v>-58652.97</v>
          </cell>
          <cell r="CT602">
            <v>-58652.97</v>
          </cell>
          <cell r="CU602">
            <v>-53734.74</v>
          </cell>
          <cell r="CV602">
            <v>-48883.86</v>
          </cell>
          <cell r="CW602">
            <v>-44048.97</v>
          </cell>
          <cell r="CX602">
            <v>-39039.1</v>
          </cell>
          <cell r="CY602">
            <v>-34113.53</v>
          </cell>
          <cell r="CZ602">
            <v>-29223.040000000001</v>
          </cell>
          <cell r="DA602">
            <v>0</v>
          </cell>
          <cell r="DB602">
            <v>-24233.02</v>
          </cell>
          <cell r="DC602">
            <v>-17748.439999999999</v>
          </cell>
          <cell r="DD602">
            <v>0</v>
          </cell>
          <cell r="DE602">
            <v>0</v>
          </cell>
          <cell r="DF602">
            <v>-65190.65</v>
          </cell>
          <cell r="DG602">
            <v>-59957.75</v>
          </cell>
          <cell r="DH602">
            <v>-54843.7</v>
          </cell>
          <cell r="DI602">
            <v>-49496.25</v>
          </cell>
          <cell r="DJ602">
            <v>-44148.51</v>
          </cell>
          <cell r="DK602">
            <v>-38783.660000000003</v>
          </cell>
          <cell r="DL602">
            <v>-33470.870000000003</v>
          </cell>
          <cell r="DM602">
            <v>-27799.82</v>
          </cell>
          <cell r="DN602">
            <v>-22309.71</v>
          </cell>
          <cell r="DO602">
            <v>-16761.55</v>
          </cell>
          <cell r="DP602">
            <v>-10811.05</v>
          </cell>
          <cell r="DQ602">
            <v>0</v>
          </cell>
          <cell r="DR602">
            <v>-59867.66</v>
          </cell>
          <cell r="DS602">
            <v>-55015.3</v>
          </cell>
          <cell r="DT602">
            <v>-50175.99</v>
          </cell>
          <cell r="DU602">
            <v>-45278.49</v>
          </cell>
          <cell r="DV602">
            <v>-40388.839999999997</v>
          </cell>
          <cell r="DW602">
            <v>-35488.019999999997</v>
          </cell>
          <cell r="DX602">
            <v>-30510.45</v>
          </cell>
          <cell r="DY602">
            <v>-25578.16</v>
          </cell>
          <cell r="DZ602">
            <v>-20503.64</v>
          </cell>
          <cell r="EA602">
            <v>-15366.86</v>
          </cell>
          <cell r="EB602">
            <v>-10228.58</v>
          </cell>
          <cell r="EC602">
            <v>-5184.6000000000004</v>
          </cell>
          <cell r="ED602">
            <v>-54048.714776216519</v>
          </cell>
          <cell r="EE602">
            <v>-49657.9</v>
          </cell>
          <cell r="EF602">
            <v>-45258.38</v>
          </cell>
          <cell r="EG602">
            <v>-40671.43</v>
          </cell>
          <cell r="EH602">
            <v>-36265.32</v>
          </cell>
          <cell r="EI602">
            <v>-31842.18</v>
          </cell>
          <cell r="EJ602">
            <v>-27352.17</v>
          </cell>
          <cell r="EK602">
            <v>-22898.68</v>
          </cell>
          <cell r="EL602">
            <v>-18327.650000000001</v>
          </cell>
          <cell r="EM602">
            <v>-13633.46</v>
          </cell>
          <cell r="EN602">
            <v>-9014.8799999999992</v>
          </cell>
          <cell r="EO602">
            <v>-4559.2700000000004</v>
          </cell>
          <cell r="EP602">
            <v>-49604</v>
          </cell>
          <cell r="EQ602">
            <v>-45472.44</v>
          </cell>
          <cell r="ER602">
            <v>-41431.9</v>
          </cell>
          <cell r="ES602">
            <v>-37333.83</v>
          </cell>
          <cell r="ET602">
            <v>-33222.629999999997</v>
          </cell>
          <cell r="EU602">
            <v>-29156.84</v>
          </cell>
          <cell r="EV602">
            <v>-25111.79</v>
          </cell>
          <cell r="EW602">
            <v>-20853.349999999999</v>
          </cell>
          <cell r="EX602">
            <v>-16725.86</v>
          </cell>
          <cell r="EY602">
            <v>-12628.11</v>
          </cell>
          <cell r="EZ602">
            <v>-8397.49</v>
          </cell>
          <cell r="FA602">
            <v>-4249.7</v>
          </cell>
          <cell r="FB602">
            <v>0</v>
          </cell>
          <cell r="FC602">
            <v>0</v>
          </cell>
          <cell r="FD602">
            <v>0</v>
          </cell>
          <cell r="FE602">
            <v>0</v>
          </cell>
          <cell r="FF602">
            <v>0</v>
          </cell>
          <cell r="FG602">
            <v>0</v>
          </cell>
          <cell r="FH602">
            <v>0</v>
          </cell>
          <cell r="FI602">
            <v>0</v>
          </cell>
          <cell r="FJ602">
            <v>0</v>
          </cell>
          <cell r="FK602">
            <v>0</v>
          </cell>
          <cell r="FL602">
            <v>0</v>
          </cell>
          <cell r="FM602">
            <v>0</v>
          </cell>
          <cell r="FN602">
            <v>0</v>
          </cell>
          <cell r="FO602">
            <v>0</v>
          </cell>
          <cell r="FP602">
            <v>0</v>
          </cell>
          <cell r="FQ602">
            <v>0</v>
          </cell>
          <cell r="FR602">
            <v>0</v>
          </cell>
          <cell r="FS602">
            <v>0</v>
          </cell>
        </row>
        <row r="603">
          <cell r="A603" t="str">
            <v>EPS Y MEDICINA PREPAGADA SURAinversiones y no operacionalesP</v>
          </cell>
          <cell r="B603" t="str">
            <v>EPS Y MEDICINA PREPAGADA SURA</v>
          </cell>
          <cell r="C603" t="str">
            <v>P</v>
          </cell>
          <cell r="D603" t="str">
            <v>MM Col$</v>
          </cell>
          <cell r="E603" t="str">
            <v>Presupuesto</v>
          </cell>
          <cell r="F603" t="str">
            <v>inversiones y no operacionales</v>
          </cell>
          <cell r="I603">
            <v>33986.310153003047</v>
          </cell>
          <cell r="J603">
            <v>27775.208761370886</v>
          </cell>
          <cell r="K603">
            <v>30361.966543943501</v>
          </cell>
          <cell r="L603">
            <v>25107.717301142406</v>
          </cell>
          <cell r="M603">
            <v>27656.083165013206</v>
          </cell>
          <cell r="N603">
            <v>22969.717301142406</v>
          </cell>
          <cell r="O603">
            <v>24990.716908914856</v>
          </cell>
          <cell r="P603">
            <v>20831.406571028165</v>
          </cell>
          <cell r="Q603">
            <v>21565.282782072951</v>
          </cell>
          <cell r="R603">
            <v>18164.225840913929</v>
          </cell>
          <cell r="S603">
            <v>18959.995217625568</v>
          </cell>
          <cell r="T603">
            <v>16025.915110799684</v>
          </cell>
          <cell r="U603">
            <v>16357.022416044345</v>
          </cell>
          <cell r="V603">
            <v>13887.604380685445</v>
          </cell>
          <cell r="W603">
            <v>13001.509374102106</v>
          </cell>
          <cell r="X603">
            <v>11220.423650571205</v>
          </cell>
          <cell r="Y603">
            <v>10448.134631058419</v>
          </cell>
          <cell r="Z603">
            <v>9082.1129204569661</v>
          </cell>
          <cell r="AA603">
            <v>7985.3842300916203</v>
          </cell>
          <cell r="AB603">
            <v>6943.8021903427234</v>
          </cell>
          <cell r="AC603">
            <v>4707.9559010084922</v>
          </cell>
          <cell r="AD603">
            <v>4277</v>
          </cell>
          <cell r="AE603">
            <v>2395.1434748292418</v>
          </cell>
          <cell r="AF603">
            <v>2138</v>
          </cell>
          <cell r="AG603">
            <v>22767</v>
          </cell>
          <cell r="AH603">
            <v>20090.982081999999</v>
          </cell>
          <cell r="AI603">
            <v>17991</v>
          </cell>
          <cell r="AJ603">
            <v>15891</v>
          </cell>
          <cell r="AK603">
            <v>13731</v>
          </cell>
          <cell r="AL603">
            <v>11631</v>
          </cell>
          <cell r="AM603">
            <v>10044</v>
          </cell>
          <cell r="AN603">
            <v>7370</v>
          </cell>
          <cell r="AO603">
            <v>5783.92186425</v>
          </cell>
          <cell r="AP603">
            <v>4323</v>
          </cell>
          <cell r="AQ603">
            <v>2842</v>
          </cell>
          <cell r="AR603">
            <v>1421</v>
          </cell>
          <cell r="AS603">
            <v>13359</v>
          </cell>
          <cell r="AT603">
            <v>12396</v>
          </cell>
          <cell r="AU603">
            <v>11207.32974888</v>
          </cell>
          <cell r="AV603">
            <v>10218.32974888</v>
          </cell>
          <cell r="AW603">
            <v>9537</v>
          </cell>
          <cell r="AX603">
            <v>8549</v>
          </cell>
          <cell r="AY603">
            <v>7559</v>
          </cell>
          <cell r="AZ603">
            <v>6357.591284066244</v>
          </cell>
          <cell r="BA603">
            <v>4968.5</v>
          </cell>
          <cell r="BB603">
            <v>4323</v>
          </cell>
          <cell r="BC603">
            <v>3579.7738521987335</v>
          </cell>
          <cell r="BD603">
            <v>2842</v>
          </cell>
          <cell r="BE603">
            <v>2378.182568132489</v>
          </cell>
          <cell r="BF603">
            <v>1421</v>
          </cell>
          <cell r="BG603">
            <v>1189</v>
          </cell>
          <cell r="BH603">
            <v>12425</v>
          </cell>
          <cell r="BI603">
            <v>11325</v>
          </cell>
          <cell r="BJ603">
            <v>10322</v>
          </cell>
          <cell r="BK603">
            <v>9318</v>
          </cell>
          <cell r="BL603">
            <v>8219</v>
          </cell>
          <cell r="BM603">
            <v>7216</v>
          </cell>
          <cell r="BN603">
            <v>6212</v>
          </cell>
          <cell r="BO603">
            <v>5112</v>
          </cell>
          <cell r="BP603">
            <v>4109</v>
          </cell>
          <cell r="BQ603">
            <v>2646</v>
          </cell>
          <cell r="BR603">
            <v>1700</v>
          </cell>
          <cell r="BS603">
            <v>850</v>
          </cell>
          <cell r="BT603">
            <v>6939.0696706968065</v>
          </cell>
          <cell r="BU603">
            <v>6798.4437534883527</v>
          </cell>
          <cell r="BV603">
            <v>6189.74134635056</v>
          </cell>
          <cell r="BW603">
            <v>5113.6175460499262</v>
          </cell>
          <cell r="BX603">
            <v>4518.2699121261148</v>
          </cell>
          <cell r="BY603">
            <v>3929.9696243081626</v>
          </cell>
          <cell r="BZ603">
            <v>3348.5071691030771</v>
          </cell>
          <cell r="CA603">
            <v>2773.5370000000003</v>
          </cell>
          <cell r="CB603">
            <v>2204.9650000000001</v>
          </cell>
          <cell r="CC603">
            <v>1737.5</v>
          </cell>
          <cell r="CD603">
            <v>1158.3333333333333</v>
          </cell>
          <cell r="CE603">
            <v>844.81159840568262</v>
          </cell>
          <cell r="CF603">
            <v>0</v>
          </cell>
          <cell r="CG603">
            <v>7820.8458851898959</v>
          </cell>
          <cell r="CH603">
            <v>-1878.75</v>
          </cell>
          <cell r="CI603">
            <v>7838.7955098650518</v>
          </cell>
          <cell r="CJ603">
            <v>6910.5940691972673</v>
          </cell>
          <cell r="CK603">
            <v>5978.41</v>
          </cell>
          <cell r="CL603">
            <v>5099.76</v>
          </cell>
          <cell r="CM603">
            <v>4225.96</v>
          </cell>
          <cell r="CN603">
            <v>2204.9650000000001</v>
          </cell>
          <cell r="CO603">
            <v>3314.95</v>
          </cell>
          <cell r="CP603">
            <v>2463.6</v>
          </cell>
          <cell r="CQ603">
            <v>1605.13</v>
          </cell>
          <cell r="CR603">
            <v>787.5</v>
          </cell>
          <cell r="CS603">
            <v>6787.2500000000009</v>
          </cell>
          <cell r="CT603">
            <v>6787.2500000000009</v>
          </cell>
          <cell r="CU603">
            <v>6684.7</v>
          </cell>
          <cell r="CV603">
            <v>5820.16</v>
          </cell>
          <cell r="CW603">
            <v>4983.43</v>
          </cell>
          <cell r="CX603">
            <v>4854.59</v>
          </cell>
          <cell r="CY603">
            <v>4045.4399999999996</v>
          </cell>
          <cell r="CZ603">
            <v>3229.79</v>
          </cell>
          <cell r="DA603">
            <v>0</v>
          </cell>
          <cell r="DB603">
            <v>2342.12</v>
          </cell>
          <cell r="DC603">
            <v>1546.1299999999999</v>
          </cell>
          <cell r="DD603">
            <v>0</v>
          </cell>
          <cell r="DE603">
            <v>0</v>
          </cell>
          <cell r="DF603">
            <v>7207.26</v>
          </cell>
          <cell r="DG603">
            <v>6595.12</v>
          </cell>
          <cell r="DH603">
            <v>6042.51</v>
          </cell>
          <cell r="DI603">
            <v>5466.61</v>
          </cell>
          <cell r="DJ603">
            <v>4897.0600000000004</v>
          </cell>
          <cell r="DK603">
            <v>4378.87</v>
          </cell>
          <cell r="DL603">
            <v>3795.27</v>
          </cell>
          <cell r="DM603">
            <v>3191.07</v>
          </cell>
          <cell r="DN603">
            <v>2612.36</v>
          </cell>
          <cell r="DO603">
            <v>2044.52</v>
          </cell>
          <cell r="DP603">
            <v>1174.8800000000001</v>
          </cell>
          <cell r="DQ603">
            <v>0</v>
          </cell>
          <cell r="DR603">
            <v>7486.72</v>
          </cell>
          <cell r="DS603">
            <v>6842.24</v>
          </cell>
          <cell r="DT603">
            <v>6229.41</v>
          </cell>
          <cell r="DU603">
            <v>5586.13</v>
          </cell>
          <cell r="DV603">
            <v>4976.9299999999994</v>
          </cell>
          <cell r="DW603">
            <v>4387.5400000000009</v>
          </cell>
          <cell r="DX603">
            <v>3786.7400000000002</v>
          </cell>
          <cell r="DY603">
            <v>3054.27</v>
          </cell>
          <cell r="DZ603">
            <v>2480.33</v>
          </cell>
          <cell r="EA603">
            <v>1915.42</v>
          </cell>
          <cell r="EB603">
            <v>1129.74</v>
          </cell>
          <cell r="EC603">
            <v>653.28</v>
          </cell>
          <cell r="ED603">
            <v>7190.7522158844422</v>
          </cell>
          <cell r="EE603">
            <v>6553.53</v>
          </cell>
          <cell r="EF603">
            <v>5961.49</v>
          </cell>
          <cell r="EG603">
            <v>5330.62</v>
          </cell>
          <cell r="EH603">
            <v>4729.78</v>
          </cell>
          <cell r="EI603">
            <v>4155.57</v>
          </cell>
          <cell r="EJ603">
            <v>3548.92</v>
          </cell>
          <cell r="EK603">
            <v>2961.37</v>
          </cell>
          <cell r="EL603">
            <v>2377.58</v>
          </cell>
          <cell r="EM603">
            <v>1815.58</v>
          </cell>
          <cell r="EN603">
            <v>1011.62</v>
          </cell>
          <cell r="EO603">
            <v>558.91999999999996</v>
          </cell>
          <cell r="EP603">
            <v>6914.9000000000005</v>
          </cell>
          <cell r="EQ603">
            <v>6228.37</v>
          </cell>
          <cell r="ER603">
            <v>5581.6500000000005</v>
          </cell>
          <cell r="ES603">
            <v>4949.8</v>
          </cell>
          <cell r="ET603">
            <v>4304.25</v>
          </cell>
          <cell r="EU603">
            <v>3684.9999999999995</v>
          </cell>
          <cell r="EV603">
            <v>3074.69</v>
          </cell>
          <cell r="EW603">
            <v>2505.8399999999997</v>
          </cell>
          <cell r="EX603">
            <v>1984.22</v>
          </cell>
          <cell r="EY603">
            <v>1528.1999999999998</v>
          </cell>
          <cell r="EZ603">
            <v>844.12000000000012</v>
          </cell>
          <cell r="FA603">
            <v>500.99999999999994</v>
          </cell>
          <cell r="FB603">
            <v>0</v>
          </cell>
          <cell r="FC603">
            <v>0</v>
          </cell>
          <cell r="FD603">
            <v>0</v>
          </cell>
          <cell r="FE603">
            <v>0</v>
          </cell>
          <cell r="FF603">
            <v>0</v>
          </cell>
          <cell r="FG603">
            <v>0</v>
          </cell>
          <cell r="FH603">
            <v>0</v>
          </cell>
          <cell r="FI603">
            <v>0</v>
          </cell>
          <cell r="FJ603">
            <v>0</v>
          </cell>
          <cell r="FK603">
            <v>0</v>
          </cell>
          <cell r="FL603">
            <v>0</v>
          </cell>
          <cell r="FM603">
            <v>0</v>
          </cell>
          <cell r="FN603">
            <v>0</v>
          </cell>
          <cell r="FO603">
            <v>0</v>
          </cell>
          <cell r="FP603">
            <v>0</v>
          </cell>
          <cell r="FQ603">
            <v>0</v>
          </cell>
          <cell r="FR603">
            <v>0</v>
          </cell>
          <cell r="FS603">
            <v>0</v>
          </cell>
        </row>
        <row r="604">
          <cell r="A604">
            <v>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 t="str">
            <v>PyG EPS Presupuesto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DZ604">
            <v>0</v>
          </cell>
          <cell r="EA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0</v>
          </cell>
          <cell r="EF604">
            <v>0</v>
          </cell>
          <cell r="EG604">
            <v>0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  <cell r="EN604">
            <v>0</v>
          </cell>
          <cell r="EO604">
            <v>0</v>
          </cell>
          <cell r="EP604">
            <v>0</v>
          </cell>
          <cell r="EQ604">
            <v>0</v>
          </cell>
          <cell r="ER604">
            <v>0</v>
          </cell>
          <cell r="ES604">
            <v>0</v>
          </cell>
          <cell r="ET604">
            <v>0</v>
          </cell>
          <cell r="EU604">
            <v>0</v>
          </cell>
          <cell r="EV604">
            <v>0</v>
          </cell>
          <cell r="EW604">
            <v>0</v>
          </cell>
          <cell r="EX604">
            <v>0</v>
          </cell>
          <cell r="EY604">
            <v>0</v>
          </cell>
          <cell r="EZ604">
            <v>0</v>
          </cell>
          <cell r="FA604">
            <v>0</v>
          </cell>
          <cell r="FB604">
            <v>0</v>
          </cell>
          <cell r="FC604">
            <v>0</v>
          </cell>
          <cell r="FD604">
            <v>0</v>
          </cell>
          <cell r="FE604">
            <v>0</v>
          </cell>
          <cell r="FF604">
            <v>0</v>
          </cell>
          <cell r="FG604">
            <v>0</v>
          </cell>
          <cell r="FH604">
            <v>0</v>
          </cell>
          <cell r="FI604">
            <v>0</v>
          </cell>
          <cell r="FJ604">
            <v>0</v>
          </cell>
          <cell r="FK604">
            <v>0</v>
          </cell>
          <cell r="FL604">
            <v>0</v>
          </cell>
          <cell r="FM604">
            <v>0</v>
          </cell>
          <cell r="FN604">
            <v>0</v>
          </cell>
          <cell r="FO604">
            <v>0</v>
          </cell>
          <cell r="FP604">
            <v>0</v>
          </cell>
          <cell r="FQ604">
            <v>0</v>
          </cell>
          <cell r="FR604">
            <v>0</v>
          </cell>
          <cell r="FS604">
            <v>0</v>
          </cell>
        </row>
        <row r="605">
          <cell r="A605" t="str">
            <v>EPS SURAprimas totalesP</v>
          </cell>
          <cell r="B605" t="str">
            <v>EPS SURA</v>
          </cell>
          <cell r="C605" t="str">
            <v>P</v>
          </cell>
          <cell r="D605" t="str">
            <v>MM Col$</v>
          </cell>
          <cell r="E605" t="str">
            <v>Presupuesto</v>
          </cell>
          <cell r="F605" t="str">
            <v>primas totales</v>
          </cell>
          <cell r="I605">
            <v>1164416.1275480359</v>
          </cell>
          <cell r="J605">
            <v>1003591.7524457667</v>
          </cell>
          <cell r="K605">
            <v>1061130.9781667986</v>
          </cell>
          <cell r="L605">
            <v>915291.6206957656</v>
          </cell>
          <cell r="M605">
            <v>958466.01965516352</v>
          </cell>
          <cell r="N605">
            <v>827541.6206957656</v>
          </cell>
          <cell r="O605">
            <v>857403.50870524638</v>
          </cell>
          <cell r="P605">
            <v>740525.04174895643</v>
          </cell>
          <cell r="Q605">
            <v>757524.83367431525</v>
          </cell>
          <cell r="R605">
            <v>654547.50994028349</v>
          </cell>
          <cell r="S605">
            <v>658821.56598886149</v>
          </cell>
          <cell r="T605">
            <v>569330.9221258394</v>
          </cell>
          <cell r="U605">
            <v>561018.46749709011</v>
          </cell>
          <cell r="V605">
            <v>484704.29999985948</v>
          </cell>
          <cell r="W605">
            <v>464561.73933897598</v>
          </cell>
          <cell r="X605">
            <v>401097.65720961004</v>
          </cell>
          <cell r="Y605">
            <v>368927.76223397307</v>
          </cell>
          <cell r="Z605">
            <v>317747.82074387633</v>
          </cell>
          <cell r="AA605">
            <v>274188.48883267207</v>
          </cell>
          <cell r="AB605">
            <v>234801.25808946352</v>
          </cell>
          <cell r="AC605">
            <v>181357.20270196826</v>
          </cell>
          <cell r="AD605">
            <v>154407.37641239393</v>
          </cell>
          <cell r="AE605">
            <v>91928.366949957344</v>
          </cell>
          <cell r="AF605">
            <v>76942</v>
          </cell>
          <cell r="AG605">
            <v>890809.85307554109</v>
          </cell>
          <cell r="AH605">
            <v>812733.85307554109</v>
          </cell>
          <cell r="AI605">
            <v>735000</v>
          </cell>
          <cell r="AJ605">
            <v>658520</v>
          </cell>
          <cell r="AK605">
            <v>582747</v>
          </cell>
          <cell r="AL605">
            <v>508126</v>
          </cell>
          <cell r="AM605">
            <v>433555</v>
          </cell>
          <cell r="AN605">
            <v>359681</v>
          </cell>
          <cell r="AO605">
            <v>286748</v>
          </cell>
          <cell r="AP605">
            <v>213990</v>
          </cell>
          <cell r="AQ605">
            <v>141060</v>
          </cell>
          <cell r="AR605">
            <v>71659</v>
          </cell>
          <cell r="AS605">
            <v>740496</v>
          </cell>
          <cell r="AT605">
            <v>676137</v>
          </cell>
          <cell r="AU605">
            <v>612139</v>
          </cell>
          <cell r="AV605">
            <v>548752</v>
          </cell>
          <cell r="AW605">
            <v>486260</v>
          </cell>
          <cell r="AX605">
            <v>424463</v>
          </cell>
          <cell r="AY605">
            <v>362767</v>
          </cell>
          <cell r="AZ605">
            <v>301548</v>
          </cell>
          <cell r="BA605">
            <v>240745</v>
          </cell>
          <cell r="BB605">
            <v>213990</v>
          </cell>
          <cell r="BC605">
            <v>180235.74597044324</v>
          </cell>
          <cell r="BD605">
            <v>141060</v>
          </cell>
          <cell r="BE605">
            <v>119586.18479596711</v>
          </cell>
          <cell r="BF605">
            <v>71659</v>
          </cell>
          <cell r="BG605">
            <v>59895</v>
          </cell>
          <cell r="BH605">
            <v>628324</v>
          </cell>
          <cell r="BI605">
            <v>573922</v>
          </cell>
          <cell r="BJ605">
            <v>519554</v>
          </cell>
          <cell r="BK605">
            <v>465586</v>
          </cell>
          <cell r="BL605">
            <v>412373</v>
          </cell>
          <cell r="BM605">
            <v>360211</v>
          </cell>
          <cell r="BN605">
            <v>307124</v>
          </cell>
          <cell r="BO605">
            <v>255255</v>
          </cell>
          <cell r="BP605">
            <v>202971.07185915252</v>
          </cell>
          <cell r="BQ605">
            <v>152280</v>
          </cell>
          <cell r="BR605">
            <v>100614</v>
          </cell>
          <cell r="BS605">
            <v>50487</v>
          </cell>
          <cell r="BT605">
            <v>607811.93462401605</v>
          </cell>
          <cell r="BU605">
            <v>555047.40696469031</v>
          </cell>
          <cell r="BV605">
            <v>502556.90747851977</v>
          </cell>
          <cell r="BW605">
            <v>450414.73575803818</v>
          </cell>
          <cell r="BX605">
            <v>398791.49110990245</v>
          </cell>
          <cell r="BY605">
            <v>347596.50500477134</v>
          </cell>
          <cell r="BZ605">
            <v>296657.30804958864</v>
          </cell>
          <cell r="CA605">
            <v>245889.508</v>
          </cell>
          <cell r="CB605">
            <v>195572.30499999999</v>
          </cell>
          <cell r="CC605">
            <v>145579.26</v>
          </cell>
          <cell r="CD605">
            <v>96379.187999999995</v>
          </cell>
          <cell r="CE605">
            <v>47834.406900130765</v>
          </cell>
          <cell r="CF605">
            <v>0</v>
          </cell>
          <cell r="CG605">
            <v>500621.7135857346</v>
          </cell>
          <cell r="CH605">
            <v>0</v>
          </cell>
          <cell r="CI605">
            <v>404750.40492366441</v>
          </cell>
          <cell r="CJ605">
            <v>357758.71049868938</v>
          </cell>
          <cell r="CK605">
            <v>311312.18</v>
          </cell>
          <cell r="CL605">
            <v>265413.42</v>
          </cell>
          <cell r="CM605">
            <v>219935.93</v>
          </cell>
          <cell r="CN605">
            <v>195572.30499999999</v>
          </cell>
          <cell r="CO605">
            <v>174872.37</v>
          </cell>
          <cell r="CP605">
            <v>130497.88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DZ605">
            <v>0</v>
          </cell>
          <cell r="EA605">
            <v>0</v>
          </cell>
          <cell r="EB605">
            <v>0</v>
          </cell>
          <cell r="EC605">
            <v>0</v>
          </cell>
          <cell r="ED605">
            <v>0</v>
          </cell>
          <cell r="EE605">
            <v>0</v>
          </cell>
          <cell r="EF605">
            <v>0</v>
          </cell>
          <cell r="EG605">
            <v>0</v>
          </cell>
          <cell r="EH605">
            <v>0</v>
          </cell>
          <cell r="EI605">
            <v>0</v>
          </cell>
          <cell r="EJ605">
            <v>0</v>
          </cell>
          <cell r="EK605">
            <v>0</v>
          </cell>
          <cell r="EL605">
            <v>0</v>
          </cell>
          <cell r="EM605">
            <v>0</v>
          </cell>
          <cell r="EN605">
            <v>0</v>
          </cell>
          <cell r="EO605">
            <v>0</v>
          </cell>
          <cell r="EP605">
            <v>0</v>
          </cell>
          <cell r="EQ605">
            <v>0</v>
          </cell>
          <cell r="ER605">
            <v>0</v>
          </cell>
          <cell r="ES605">
            <v>0</v>
          </cell>
          <cell r="ET605">
            <v>0</v>
          </cell>
          <cell r="EU605">
            <v>0</v>
          </cell>
          <cell r="EV605">
            <v>0</v>
          </cell>
          <cell r="EW605">
            <v>0</v>
          </cell>
          <cell r="EX605">
            <v>0</v>
          </cell>
          <cell r="EY605">
            <v>0</v>
          </cell>
          <cell r="EZ605">
            <v>0</v>
          </cell>
          <cell r="FA605">
            <v>0</v>
          </cell>
          <cell r="FB605">
            <v>0</v>
          </cell>
          <cell r="FC605">
            <v>0</v>
          </cell>
          <cell r="FD605">
            <v>0</v>
          </cell>
          <cell r="FE605">
            <v>0</v>
          </cell>
          <cell r="FF605">
            <v>0</v>
          </cell>
          <cell r="FG605">
            <v>0</v>
          </cell>
          <cell r="FH605">
            <v>0</v>
          </cell>
          <cell r="FI605">
            <v>0</v>
          </cell>
          <cell r="FJ605">
            <v>0</v>
          </cell>
          <cell r="FK605">
            <v>0</v>
          </cell>
          <cell r="FL605">
            <v>0</v>
          </cell>
          <cell r="FM605">
            <v>0</v>
          </cell>
          <cell r="FN605">
            <v>0</v>
          </cell>
          <cell r="FO605">
            <v>0</v>
          </cell>
          <cell r="FP605">
            <v>0</v>
          </cell>
          <cell r="FQ605">
            <v>0</v>
          </cell>
          <cell r="FR605">
            <v>0</v>
          </cell>
          <cell r="FS605">
            <v>0</v>
          </cell>
        </row>
        <row r="606">
          <cell r="A606" t="str">
            <v>EPS SURAsiniestros netosP</v>
          </cell>
          <cell r="B606" t="str">
            <v>EPS SURA</v>
          </cell>
          <cell r="C606" t="str">
            <v>P</v>
          </cell>
          <cell r="D606" t="str">
            <v>MM Col$</v>
          </cell>
          <cell r="E606" t="str">
            <v>Presupuesto</v>
          </cell>
          <cell r="F606" t="str">
            <v>siniestros netos</v>
          </cell>
          <cell r="I606">
            <v>-1072874.2504336834</v>
          </cell>
          <cell r="J606">
            <v>-920038.91880878073</v>
          </cell>
          <cell r="K606">
            <v>-974212.35986656882</v>
          </cell>
          <cell r="L606">
            <v>-834124.59761172836</v>
          </cell>
          <cell r="M606">
            <v>-879898.23406666366</v>
          </cell>
          <cell r="N606">
            <v>-754524.59761172836</v>
          </cell>
          <cell r="O606">
            <v>-787013.86892820382</v>
          </cell>
          <cell r="P606">
            <v>-672307.98597570427</v>
          </cell>
          <cell r="Q606">
            <v>-695320.28935769305</v>
          </cell>
          <cell r="R606">
            <v>-593376.41792495199</v>
          </cell>
          <cell r="S606">
            <v>-604570.18841706589</v>
          </cell>
          <cell r="T606">
            <v>-516540.38523551723</v>
          </cell>
          <cell r="U606">
            <v>-513925.10920390417</v>
          </cell>
          <cell r="V606">
            <v>-435252.25498844689</v>
          </cell>
          <cell r="W606">
            <v>-424733.08181526099</v>
          </cell>
          <cell r="X606">
            <v>-362466.04440625024</v>
          </cell>
          <cell r="Y606">
            <v>-335859.49408451805</v>
          </cell>
          <cell r="Z606">
            <v>-286850.45741764008</v>
          </cell>
          <cell r="AA606">
            <v>-250153.33287008447</v>
          </cell>
          <cell r="AB606">
            <v>-208469.08910741587</v>
          </cell>
          <cell r="AC606">
            <v>-163744.66225562347</v>
          </cell>
          <cell r="AD606">
            <v>-139750.636787503</v>
          </cell>
          <cell r="AE606">
            <v>-83287.924032257506</v>
          </cell>
          <cell r="AF606">
            <v>-69799</v>
          </cell>
          <cell r="AG606">
            <v>-805269</v>
          </cell>
          <cell r="AH606">
            <v>-732569.218145972</v>
          </cell>
          <cell r="AI606">
            <v>-661735</v>
          </cell>
          <cell r="AJ606">
            <v>-591250</v>
          </cell>
          <cell r="AK606">
            <v>-522630</v>
          </cell>
          <cell r="AL606">
            <v>-454369</v>
          </cell>
          <cell r="AM606">
            <v>-388050</v>
          </cell>
          <cell r="AN606">
            <v>-324079</v>
          </cell>
          <cell r="AO606">
            <v>-258403</v>
          </cell>
          <cell r="AP606">
            <v>-192213</v>
          </cell>
          <cell r="AQ606">
            <v>-127777</v>
          </cell>
          <cell r="AR606">
            <v>-64493.1</v>
          </cell>
          <cell r="AS606">
            <v>-661442</v>
          </cell>
          <cell r="AT606">
            <v>-603608</v>
          </cell>
          <cell r="AU606">
            <v>-545964</v>
          </cell>
          <cell r="AV606">
            <v>-489819</v>
          </cell>
          <cell r="AW606">
            <v>-432690</v>
          </cell>
          <cell r="AX606">
            <v>-376746</v>
          </cell>
          <cell r="AY606">
            <v>-322346</v>
          </cell>
          <cell r="AZ606">
            <v>-268281</v>
          </cell>
          <cell r="BA606">
            <v>-213975</v>
          </cell>
          <cell r="BB606">
            <v>-192213</v>
          </cell>
          <cell r="BC606">
            <v>-159439.42670243332</v>
          </cell>
          <cell r="BD606">
            <v>-127777</v>
          </cell>
          <cell r="BE606">
            <v>-105115.90873756958</v>
          </cell>
          <cell r="BF606">
            <v>-64493.1</v>
          </cell>
          <cell r="BG606">
            <v>-51777</v>
          </cell>
          <cell r="BH606">
            <v>-556956</v>
          </cell>
          <cell r="BI606">
            <v>-513121</v>
          </cell>
          <cell r="BJ606">
            <v>-469334</v>
          </cell>
          <cell r="BK606">
            <v>-418555</v>
          </cell>
          <cell r="BL606">
            <v>-368246</v>
          </cell>
          <cell r="BM606">
            <v>-323336</v>
          </cell>
          <cell r="BN606">
            <v>-275118</v>
          </cell>
          <cell r="BO606">
            <v>-231848</v>
          </cell>
          <cell r="BP606">
            <v>-187056</v>
          </cell>
          <cell r="BQ606">
            <v>-135087</v>
          </cell>
          <cell r="BR606">
            <v>-89460</v>
          </cell>
          <cell r="BS606">
            <v>-45667</v>
          </cell>
          <cell r="BT606">
            <v>-533368.14348433563</v>
          </cell>
          <cell r="BU606">
            <v>-485508.42121653329</v>
          </cell>
          <cell r="BV606">
            <v>-438176.40540375724</v>
          </cell>
          <cell r="BW606">
            <v>-391432.80727171147</v>
          </cell>
          <cell r="BX606">
            <v>-345289.90532206825</v>
          </cell>
          <cell r="BY606">
            <v>-299777.25452530402</v>
          </cell>
          <cell r="BZ606">
            <v>-254878.82169482444</v>
          </cell>
          <cell r="CA606">
            <v>-210898.00700000001</v>
          </cell>
          <cell r="CB606">
            <v>-167487.291</v>
          </cell>
          <cell r="CC606">
            <v>-124448.827</v>
          </cell>
          <cell r="CD606">
            <v>-82316.287164900699</v>
          </cell>
          <cell r="CE606">
            <v>-40821.300000000003</v>
          </cell>
          <cell r="CF606">
            <v>0</v>
          </cell>
          <cell r="CG606">
            <v>-426655.15874076402</v>
          </cell>
          <cell r="CH606">
            <v>0</v>
          </cell>
          <cell r="CI606">
            <v>-345266.76684058597</v>
          </cell>
          <cell r="CJ606">
            <v>-305254.38206056302</v>
          </cell>
          <cell r="CK606">
            <v>-264843.11499999999</v>
          </cell>
          <cell r="CL606">
            <v>-226519.24</v>
          </cell>
          <cell r="CM606">
            <v>-187267.31</v>
          </cell>
          <cell r="CN606">
            <v>-167487.291</v>
          </cell>
          <cell r="CO606">
            <v>-146605.41</v>
          </cell>
          <cell r="CP606">
            <v>-108984.48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0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0</v>
          </cell>
          <cell r="EQ606">
            <v>0</v>
          </cell>
          <cell r="ER606">
            <v>0</v>
          </cell>
          <cell r="ES606">
            <v>0</v>
          </cell>
          <cell r="ET606">
            <v>0</v>
          </cell>
          <cell r="EU606">
            <v>0</v>
          </cell>
          <cell r="EV606">
            <v>0</v>
          </cell>
          <cell r="EW606">
            <v>0</v>
          </cell>
          <cell r="EX606">
            <v>0</v>
          </cell>
          <cell r="EY606">
            <v>0</v>
          </cell>
          <cell r="EZ606">
            <v>0</v>
          </cell>
          <cell r="FA606">
            <v>0</v>
          </cell>
          <cell r="FB606">
            <v>0</v>
          </cell>
          <cell r="FC606">
            <v>0</v>
          </cell>
          <cell r="FD606">
            <v>0</v>
          </cell>
          <cell r="FE606">
            <v>0</v>
          </cell>
          <cell r="FF606">
            <v>0</v>
          </cell>
          <cell r="FG606">
            <v>0</v>
          </cell>
          <cell r="FH606">
            <v>0</v>
          </cell>
          <cell r="FI606">
            <v>0</v>
          </cell>
          <cell r="FJ606">
            <v>0</v>
          </cell>
          <cell r="FK606">
            <v>0</v>
          </cell>
          <cell r="FL606">
            <v>0</v>
          </cell>
          <cell r="FM606">
            <v>0</v>
          </cell>
          <cell r="FN606">
            <v>0</v>
          </cell>
          <cell r="FO606">
            <v>0</v>
          </cell>
          <cell r="FP606">
            <v>0</v>
          </cell>
          <cell r="FQ606">
            <v>0</v>
          </cell>
          <cell r="FR606">
            <v>0</v>
          </cell>
          <cell r="FS606">
            <v>0</v>
          </cell>
        </row>
        <row r="607">
          <cell r="A607" t="str">
            <v>EPS SURAgastos de intermediaciónP</v>
          </cell>
          <cell r="B607" t="str">
            <v>EPS SURA</v>
          </cell>
          <cell r="C607" t="str">
            <v>P</v>
          </cell>
          <cell r="D607" t="str">
            <v>MM Col$</v>
          </cell>
          <cell r="E607" t="str">
            <v>Presupuesto</v>
          </cell>
          <cell r="F607" t="str">
            <v>gastos de intermediación</v>
          </cell>
          <cell r="I607">
            <v>-15195.698093756508</v>
          </cell>
          <cell r="J607">
            <v>-12643.440342880123</v>
          </cell>
          <cell r="K607">
            <v>-13899.792568881112</v>
          </cell>
          <cell r="L607">
            <v>-11590.200285733437</v>
          </cell>
          <cell r="M607">
            <v>-12607.608880481061</v>
          </cell>
          <cell r="N607">
            <v>-10536.200285733437</v>
          </cell>
          <cell r="O607">
            <v>-11319.697334488807</v>
          </cell>
          <cell r="P607">
            <v>-9482.5802571600943</v>
          </cell>
          <cell r="Q607">
            <v>-10038.287126632184</v>
          </cell>
          <cell r="R607">
            <v>-8428.9602285867495</v>
          </cell>
          <cell r="S607">
            <v>-8763.0052631906437</v>
          </cell>
          <cell r="T607">
            <v>-7375.3402000134065</v>
          </cell>
          <cell r="U607">
            <v>-7501.8839473173093</v>
          </cell>
          <cell r="V607">
            <v>-6321.7201714400635</v>
          </cell>
          <cell r="W607">
            <v>-6236.5555385771449</v>
          </cell>
          <cell r="X607">
            <v>-5268.1001428667196</v>
          </cell>
          <cell r="Y607">
            <v>-4970.337305572717</v>
          </cell>
          <cell r="Z607">
            <v>-4214.4801142933738</v>
          </cell>
          <cell r="AA607">
            <v>-3719.2685091807884</v>
          </cell>
          <cell r="AB607">
            <v>-3160.8600857200304</v>
          </cell>
          <cell r="AC607">
            <v>-2468.638676306854</v>
          </cell>
          <cell r="AD607">
            <v>-2107.14384462616</v>
          </cell>
          <cell r="AE607">
            <v>-1229.5100895611438</v>
          </cell>
          <cell r="AF607">
            <v>-1054</v>
          </cell>
          <cell r="AG607">
            <v>-14711.982322279759</v>
          </cell>
          <cell r="AH607">
            <v>-13485.982322279759</v>
          </cell>
          <cell r="AI607">
            <v>-12260</v>
          </cell>
          <cell r="AJ607">
            <v>-11034</v>
          </cell>
          <cell r="AK607">
            <v>-9808</v>
          </cell>
          <cell r="AL607">
            <v>-8582</v>
          </cell>
          <cell r="AM607">
            <v>-7356</v>
          </cell>
          <cell r="AN607">
            <v>-6130</v>
          </cell>
          <cell r="AO607">
            <v>-4904</v>
          </cell>
          <cell r="AP607">
            <v>-3678</v>
          </cell>
          <cell r="AQ607">
            <v>-2438</v>
          </cell>
          <cell r="AR607">
            <v>-1202</v>
          </cell>
          <cell r="AS607">
            <v>-13558</v>
          </cell>
          <cell r="AT607">
            <v>-12440</v>
          </cell>
          <cell r="AU607">
            <v>-11322</v>
          </cell>
          <cell r="AV607">
            <v>-10204</v>
          </cell>
          <cell r="AW607">
            <v>-9086</v>
          </cell>
          <cell r="AX607">
            <v>-7968</v>
          </cell>
          <cell r="AY607">
            <v>-6851</v>
          </cell>
          <cell r="AZ607">
            <v>-5908</v>
          </cell>
          <cell r="BA607">
            <v>-4566</v>
          </cell>
          <cell r="BB607">
            <v>-3678</v>
          </cell>
          <cell r="BC607">
            <v>-3422.8963329715243</v>
          </cell>
          <cell r="BD607">
            <v>-2438</v>
          </cell>
          <cell r="BE607">
            <v>-2280.1872672278255</v>
          </cell>
          <cell r="BF607">
            <v>-1202</v>
          </cell>
          <cell r="BG607">
            <v>-1267</v>
          </cell>
          <cell r="BH607">
            <v>-11642</v>
          </cell>
          <cell r="BI607">
            <v>-10670</v>
          </cell>
          <cell r="BJ607">
            <v>-9698</v>
          </cell>
          <cell r="BK607">
            <v>-8728</v>
          </cell>
          <cell r="BL607">
            <v>-7757</v>
          </cell>
          <cell r="BM607">
            <v>-6786</v>
          </cell>
          <cell r="BN607">
            <v>-5816</v>
          </cell>
          <cell r="BO607">
            <v>-4845</v>
          </cell>
          <cell r="BP607">
            <v>-3874</v>
          </cell>
          <cell r="BQ607">
            <v>-2846</v>
          </cell>
          <cell r="BR607">
            <v>-1895</v>
          </cell>
          <cell r="BS607">
            <v>-943</v>
          </cell>
          <cell r="BT607">
            <v>-12727.112553208723</v>
          </cell>
          <cell r="BU607">
            <v>-11603.274230808329</v>
          </cell>
          <cell r="BV607">
            <v>-10566.373055392882</v>
          </cell>
          <cell r="BW607">
            <v>-9512.220061942342</v>
          </cell>
          <cell r="BX607">
            <v>-8476.3668492637553</v>
          </cell>
          <cell r="BY607">
            <v>-7361.9127805298658</v>
          </cell>
          <cell r="BZ607">
            <v>-6325.6301598512791</v>
          </cell>
          <cell r="CA607">
            <v>-5273.3090000000002</v>
          </cell>
          <cell r="CB607">
            <v>-4238.4780000000001</v>
          </cell>
          <cell r="CC607">
            <v>-3116.2502319530354</v>
          </cell>
          <cell r="CD607">
            <v>-2166.6339134749996</v>
          </cell>
          <cell r="CE607">
            <v>-1050.1666666666667</v>
          </cell>
          <cell r="CF607">
            <v>0</v>
          </cell>
          <cell r="CG607">
            <v>-11551.930156697201</v>
          </cell>
          <cell r="CH607">
            <v>0</v>
          </cell>
          <cell r="CI607">
            <v>-9446.2943607795205</v>
          </cell>
          <cell r="CJ607">
            <v>-8395.2000000000007</v>
          </cell>
          <cell r="CK607">
            <v>-7345.8</v>
          </cell>
          <cell r="CL607">
            <v>-6296.6</v>
          </cell>
          <cell r="CM607">
            <v>-5242</v>
          </cell>
          <cell r="CN607">
            <v>-4238.4780000000001</v>
          </cell>
          <cell r="CO607">
            <v>-4197.5</v>
          </cell>
          <cell r="CP607">
            <v>-3114.18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0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0</v>
          </cell>
          <cell r="ER607">
            <v>0</v>
          </cell>
          <cell r="ES607">
            <v>0</v>
          </cell>
          <cell r="ET607">
            <v>0</v>
          </cell>
          <cell r="EU607">
            <v>0</v>
          </cell>
          <cell r="EV607">
            <v>0</v>
          </cell>
          <cell r="EW607">
            <v>0</v>
          </cell>
          <cell r="EX607">
            <v>0</v>
          </cell>
          <cell r="EY607">
            <v>0</v>
          </cell>
          <cell r="EZ607">
            <v>0</v>
          </cell>
          <cell r="FA607">
            <v>0</v>
          </cell>
          <cell r="FB607">
            <v>0</v>
          </cell>
          <cell r="FC607">
            <v>0</v>
          </cell>
          <cell r="FD607">
            <v>0</v>
          </cell>
          <cell r="FE607">
            <v>0</v>
          </cell>
          <cell r="FF607">
            <v>0</v>
          </cell>
          <cell r="FG607">
            <v>0</v>
          </cell>
          <cell r="FH607">
            <v>0</v>
          </cell>
          <cell r="FI607">
            <v>0</v>
          </cell>
          <cell r="FJ607">
            <v>0</v>
          </cell>
          <cell r="FK607">
            <v>0</v>
          </cell>
          <cell r="FL607">
            <v>0</v>
          </cell>
          <cell r="FM607">
            <v>0</v>
          </cell>
          <cell r="FN607">
            <v>0</v>
          </cell>
          <cell r="FO607">
            <v>0</v>
          </cell>
          <cell r="FP607">
            <v>0</v>
          </cell>
          <cell r="FQ607">
            <v>0</v>
          </cell>
          <cell r="FR607">
            <v>0</v>
          </cell>
          <cell r="FS607">
            <v>0</v>
          </cell>
        </row>
        <row r="608">
          <cell r="A608" t="str">
            <v>EPS SURAresultado técnicoP</v>
          </cell>
          <cell r="B608" t="str">
            <v>EPS SURA</v>
          </cell>
          <cell r="C608" t="str">
            <v>P</v>
          </cell>
          <cell r="D608" t="str">
            <v>MM Col$</v>
          </cell>
          <cell r="E608" t="str">
            <v>Presupuesto</v>
          </cell>
          <cell r="F608" t="str">
            <v>resultado técnico</v>
          </cell>
          <cell r="I608">
            <v>76346.179020596028</v>
          </cell>
          <cell r="J608">
            <v>70909.393294105859</v>
          </cell>
          <cell r="K608">
            <v>73018.825731348668</v>
          </cell>
          <cell r="L608">
            <v>69576.822798303794</v>
          </cell>
          <cell r="M608">
            <v>65960.1767080188</v>
          </cell>
          <cell r="N608">
            <v>62480.822798303801</v>
          </cell>
          <cell r="O608">
            <v>59069.942442553744</v>
          </cell>
          <cell r="P608">
            <v>58734.475516092061</v>
          </cell>
          <cell r="Q608">
            <v>52166.257189990014</v>
          </cell>
          <cell r="R608">
            <v>52742.131786744743</v>
          </cell>
          <cell r="S608">
            <v>45488.372308604958</v>
          </cell>
          <cell r="T608">
            <v>45415.19669030876</v>
          </cell>
          <cell r="U608">
            <v>39591.474345868635</v>
          </cell>
          <cell r="V608">
            <v>43130.32483997252</v>
          </cell>
          <cell r="W608">
            <v>33592.101985137851</v>
          </cell>
          <cell r="X608">
            <v>33363.512660493085</v>
          </cell>
          <cell r="Y608">
            <v>28097.930843882303</v>
          </cell>
          <cell r="Z608">
            <v>26682.883211942884</v>
          </cell>
          <cell r="AA608">
            <v>20315.887453406809</v>
          </cell>
          <cell r="AB608">
            <v>23171.308896327617</v>
          </cell>
          <cell r="AC608">
            <v>15143.901770037937</v>
          </cell>
          <cell r="AD608">
            <v>12549.595780264775</v>
          </cell>
          <cell r="AE608">
            <v>7410.9328281386943</v>
          </cell>
          <cell r="AF608">
            <v>6089</v>
          </cell>
          <cell r="AG608">
            <v>70828.870753261333</v>
          </cell>
          <cell r="AH608">
            <v>66678.652607289332</v>
          </cell>
          <cell r="AI608">
            <v>61005</v>
          </cell>
          <cell r="AJ608">
            <v>56236</v>
          </cell>
          <cell r="AK608">
            <v>50309</v>
          </cell>
          <cell r="AL608">
            <v>45175</v>
          </cell>
          <cell r="AM608">
            <v>38149</v>
          </cell>
          <cell r="AN608">
            <v>29472</v>
          </cell>
          <cell r="AO608">
            <v>23441</v>
          </cell>
          <cell r="AP608">
            <v>18099</v>
          </cell>
          <cell r="AQ608">
            <v>10845</v>
          </cell>
          <cell r="AR608">
            <v>5963.9000000000015</v>
          </cell>
          <cell r="AS608">
            <v>65496</v>
          </cell>
          <cell r="AT608">
            <v>60089</v>
          </cell>
          <cell r="AU608">
            <v>54853</v>
          </cell>
          <cell r="AV608">
            <v>48729</v>
          </cell>
          <cell r="AW608">
            <v>44484</v>
          </cell>
          <cell r="AX608">
            <v>39749</v>
          </cell>
          <cell r="AY608">
            <v>33570</v>
          </cell>
          <cell r="AZ608">
            <v>27359</v>
          </cell>
          <cell r="BA608">
            <v>22204</v>
          </cell>
          <cell r="BB608">
            <v>18099</v>
          </cell>
          <cell r="BC608">
            <v>17373.42293503839</v>
          </cell>
          <cell r="BD608">
            <v>10845</v>
          </cell>
          <cell r="BE608">
            <v>12190.088791169706</v>
          </cell>
          <cell r="BF608">
            <v>5963.9000000000015</v>
          </cell>
          <cell r="BG608">
            <v>6851</v>
          </cell>
          <cell r="BH608">
            <v>59726</v>
          </cell>
          <cell r="BI608">
            <v>50131</v>
          </cell>
          <cell r="BJ608">
            <v>40522</v>
          </cell>
          <cell r="BK608">
            <v>38303</v>
          </cell>
          <cell r="BL608">
            <v>36370</v>
          </cell>
          <cell r="BM608">
            <v>30089</v>
          </cell>
          <cell r="BN608">
            <v>26190</v>
          </cell>
          <cell r="BO608">
            <v>18562</v>
          </cell>
          <cell r="BP608">
            <v>12041.071859152522</v>
          </cell>
          <cell r="BQ608">
            <v>14347</v>
          </cell>
          <cell r="BR608">
            <v>9259</v>
          </cell>
          <cell r="BS608">
            <v>3877</v>
          </cell>
          <cell r="BT608">
            <v>61716.678586471702</v>
          </cell>
          <cell r="BU608">
            <v>57935.711517348696</v>
          </cell>
          <cell r="BV608">
            <v>53814.129019369655</v>
          </cell>
          <cell r="BW608">
            <v>49469.708424384371</v>
          </cell>
          <cell r="BX608">
            <v>45025.218938570441</v>
          </cell>
          <cell r="BY608">
            <v>40457.337698937466</v>
          </cell>
          <cell r="BZ608">
            <v>35452.856194912922</v>
          </cell>
          <cell r="CA608">
            <v>29718.191999999988</v>
          </cell>
          <cell r="CB608">
            <v>23846.535999999996</v>
          </cell>
          <cell r="CC608">
            <v>18014.182768046969</v>
          </cell>
          <cell r="CD608">
            <v>11896.266921624296</v>
          </cell>
          <cell r="CE608">
            <v>5962.9402334640954</v>
          </cell>
          <cell r="CF608">
            <v>0</v>
          </cell>
          <cell r="CG608">
            <v>62414.624688273383</v>
          </cell>
          <cell r="CH608">
            <v>0</v>
          </cell>
          <cell r="CI608">
            <v>50037.343722298916</v>
          </cell>
          <cell r="CJ608">
            <v>44109.128438126369</v>
          </cell>
          <cell r="CK608">
            <v>39123.264999999999</v>
          </cell>
          <cell r="CL608">
            <v>32597.58</v>
          </cell>
          <cell r="CM608">
            <v>27426.62</v>
          </cell>
          <cell r="CN608">
            <v>23846.535999999996</v>
          </cell>
          <cell r="CO608">
            <v>24069.46</v>
          </cell>
          <cell r="CP608">
            <v>18399.22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DZ608">
            <v>0</v>
          </cell>
          <cell r="EA608">
            <v>0</v>
          </cell>
          <cell r="EB608">
            <v>0</v>
          </cell>
          <cell r="EC608">
            <v>0</v>
          </cell>
          <cell r="ED608">
            <v>0</v>
          </cell>
          <cell r="EE608">
            <v>0</v>
          </cell>
          <cell r="EF608">
            <v>0</v>
          </cell>
          <cell r="EG608">
            <v>0</v>
          </cell>
          <cell r="EH608">
            <v>0</v>
          </cell>
          <cell r="EI608">
            <v>0</v>
          </cell>
          <cell r="EJ608">
            <v>0</v>
          </cell>
          <cell r="EK608">
            <v>0</v>
          </cell>
          <cell r="EL608">
            <v>0</v>
          </cell>
          <cell r="EM608">
            <v>0</v>
          </cell>
          <cell r="EN608">
            <v>0</v>
          </cell>
          <cell r="EO608">
            <v>0</v>
          </cell>
          <cell r="EP608">
            <v>0</v>
          </cell>
          <cell r="EQ608">
            <v>0</v>
          </cell>
          <cell r="ER608">
            <v>0</v>
          </cell>
          <cell r="ES608">
            <v>0</v>
          </cell>
          <cell r="ET608">
            <v>0</v>
          </cell>
          <cell r="EU608">
            <v>0</v>
          </cell>
          <cell r="EV608">
            <v>0</v>
          </cell>
          <cell r="EW608">
            <v>0</v>
          </cell>
          <cell r="EX608">
            <v>0</v>
          </cell>
          <cell r="EY608">
            <v>0</v>
          </cell>
          <cell r="EZ608">
            <v>0</v>
          </cell>
          <cell r="FA608">
            <v>0</v>
          </cell>
          <cell r="FB608">
            <v>0</v>
          </cell>
          <cell r="FC608">
            <v>0</v>
          </cell>
          <cell r="FD608">
            <v>0</v>
          </cell>
          <cell r="FE608">
            <v>0</v>
          </cell>
          <cell r="FF608">
            <v>0</v>
          </cell>
          <cell r="FG608">
            <v>0</v>
          </cell>
          <cell r="FH608">
            <v>0</v>
          </cell>
          <cell r="FI608">
            <v>0</v>
          </cell>
          <cell r="FJ608">
            <v>0</v>
          </cell>
          <cell r="FK608">
            <v>0</v>
          </cell>
          <cell r="FL608">
            <v>0</v>
          </cell>
          <cell r="FM608">
            <v>0</v>
          </cell>
          <cell r="FN608">
            <v>0</v>
          </cell>
          <cell r="FO608">
            <v>0</v>
          </cell>
          <cell r="FP608">
            <v>0</v>
          </cell>
          <cell r="FQ608">
            <v>0</v>
          </cell>
          <cell r="FR608">
            <v>0</v>
          </cell>
          <cell r="FS608">
            <v>0</v>
          </cell>
        </row>
        <row r="609">
          <cell r="A609" t="str">
            <v>EPS SURAgastos de administración P</v>
          </cell>
          <cell r="B609" t="str">
            <v>EPS SURA</v>
          </cell>
          <cell r="C609" t="str">
            <v>P</v>
          </cell>
          <cell r="D609" t="str">
            <v>MM Col$</v>
          </cell>
          <cell r="E609" t="str">
            <v>Presupuesto</v>
          </cell>
          <cell r="F609" t="str">
            <v xml:space="preserve">gastos de administración </v>
          </cell>
          <cell r="I609">
            <v>-91549.597683663902</v>
          </cell>
          <cell r="J609">
            <v>-85024.546065288087</v>
          </cell>
          <cell r="K609">
            <v>-83055.069952961596</v>
          </cell>
          <cell r="L609">
            <v>-78254.006650560565</v>
          </cell>
          <cell r="M609">
            <v>-75541.967017704417</v>
          </cell>
          <cell r="N609">
            <v>-71411.006650560565</v>
          </cell>
          <cell r="O609">
            <v>-67520.909142236997</v>
          </cell>
          <cell r="P609">
            <v>-64403.200900655749</v>
          </cell>
          <cell r="Q609">
            <v>-60664.689480397588</v>
          </cell>
          <cell r="R609">
            <v>-57452.53632847056</v>
          </cell>
          <cell r="S609">
            <v>-52196.570326885616</v>
          </cell>
          <cell r="T609">
            <v>-50531.11724906</v>
          </cell>
          <cell r="U609">
            <v>-45250.702377408677</v>
          </cell>
          <cell r="V609">
            <v>-43511.43130636905</v>
          </cell>
          <cell r="W609">
            <v>-37792.122283163888</v>
          </cell>
          <cell r="X609">
            <v>-36426.642070968359</v>
          </cell>
          <cell r="Y609">
            <v>-30454.565499193253</v>
          </cell>
          <cell r="Z609">
            <v>-29378.187478010339</v>
          </cell>
          <cell r="AA609">
            <v>-22705.494744641066</v>
          </cell>
          <cell r="AB609">
            <v>-22426.225080332701</v>
          </cell>
          <cell r="AC609">
            <v>-14720.287134559163</v>
          </cell>
          <cell r="AD609">
            <v>-14082</v>
          </cell>
          <cell r="AE609">
            <v>-7120.72278446174</v>
          </cell>
          <cell r="AF609">
            <v>-7059</v>
          </cell>
          <cell r="AG609">
            <v>-80945</v>
          </cell>
          <cell r="AH609">
            <v>-73875.590043523756</v>
          </cell>
          <cell r="AI609">
            <v>-67176</v>
          </cell>
          <cell r="AJ609">
            <v>-60477</v>
          </cell>
          <cell r="AK609">
            <v>-53974</v>
          </cell>
          <cell r="AL609">
            <v>-47484</v>
          </cell>
          <cell r="AM609">
            <v>-40783</v>
          </cell>
          <cell r="AN609">
            <v>-32298</v>
          </cell>
          <cell r="AO609">
            <v>-25596</v>
          </cell>
          <cell r="AP609">
            <v>-19434</v>
          </cell>
          <cell r="AQ609">
            <v>-12071</v>
          </cell>
          <cell r="AR609">
            <v>-6001</v>
          </cell>
          <cell r="AS609">
            <v>-71878</v>
          </cell>
          <cell r="AT609">
            <v>-66058</v>
          </cell>
          <cell r="AU609">
            <v>-60199.329748880002</v>
          </cell>
          <cell r="AV609">
            <v>-54340.329748880002</v>
          </cell>
          <cell r="AW609">
            <v>-48603</v>
          </cell>
          <cell r="AX609">
            <v>-42742</v>
          </cell>
          <cell r="AY609">
            <v>-36881</v>
          </cell>
          <cell r="AZ609">
            <v>-30729</v>
          </cell>
          <cell r="BA609">
            <v>-24827</v>
          </cell>
          <cell r="BB609">
            <v>-19434</v>
          </cell>
          <cell r="BC609">
            <v>-18872.738761861736</v>
          </cell>
          <cell r="BD609">
            <v>-12071</v>
          </cell>
          <cell r="BE609">
            <v>-12252.184911038656</v>
          </cell>
          <cell r="BF609">
            <v>-6001</v>
          </cell>
          <cell r="BG609">
            <v>-5806</v>
          </cell>
          <cell r="BH609">
            <v>-66208</v>
          </cell>
          <cell r="BI609">
            <v>-60256</v>
          </cell>
          <cell r="BJ609">
            <v>-55191</v>
          </cell>
          <cell r="BK609">
            <v>-49477</v>
          </cell>
          <cell r="BL609">
            <v>-44424</v>
          </cell>
          <cell r="BM609">
            <v>-39302</v>
          </cell>
          <cell r="BN609">
            <v>-33110</v>
          </cell>
          <cell r="BO609">
            <v>-27580</v>
          </cell>
          <cell r="BP609">
            <v>-22049</v>
          </cell>
          <cell r="BQ609">
            <v>-16820</v>
          </cell>
          <cell r="BR609">
            <v>-10984</v>
          </cell>
          <cell r="BS609">
            <v>-5448</v>
          </cell>
          <cell r="BT609">
            <v>-66159.172000000006</v>
          </cell>
          <cell r="BU609">
            <v>-60402.207999999999</v>
          </cell>
          <cell r="BV609">
            <v>-55316.44301809126</v>
          </cell>
          <cell r="BW609">
            <v>-49811.91278283616</v>
          </cell>
          <cell r="BX609">
            <v>-44383.26665476233</v>
          </cell>
          <cell r="BY609">
            <v>-38803.187907738415</v>
          </cell>
          <cell r="BZ609">
            <v>-33819</v>
          </cell>
          <cell r="CA609">
            <v>-27820.136999999999</v>
          </cell>
          <cell r="CB609">
            <v>-22694.302</v>
          </cell>
          <cell r="CC609">
            <v>-16541.509827961076</v>
          </cell>
          <cell r="CD609">
            <v>-10911.548226217401</v>
          </cell>
          <cell r="CE609">
            <v>-5495.25</v>
          </cell>
          <cell r="CF609">
            <v>0</v>
          </cell>
          <cell r="CG609">
            <v>-60180.82</v>
          </cell>
          <cell r="CH609">
            <v>0</v>
          </cell>
          <cell r="CI609">
            <v>-49533</v>
          </cell>
          <cell r="CJ609">
            <v>-44066.9</v>
          </cell>
          <cell r="CK609">
            <v>-38846.129999999997</v>
          </cell>
          <cell r="CL609">
            <v>-32625</v>
          </cell>
          <cell r="CM609">
            <v>-27193.7</v>
          </cell>
          <cell r="CN609">
            <v>-22694.302</v>
          </cell>
          <cell r="CO609">
            <v>-21765.53</v>
          </cell>
          <cell r="CP609">
            <v>-16336.75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  <cell r="EN609">
            <v>0</v>
          </cell>
          <cell r="EO609">
            <v>0</v>
          </cell>
          <cell r="EP609">
            <v>0</v>
          </cell>
          <cell r="EQ609">
            <v>0</v>
          </cell>
          <cell r="ER609">
            <v>0</v>
          </cell>
          <cell r="ES609">
            <v>0</v>
          </cell>
          <cell r="ET609">
            <v>0</v>
          </cell>
          <cell r="EU609">
            <v>0</v>
          </cell>
          <cell r="EV609">
            <v>0</v>
          </cell>
          <cell r="EW609">
            <v>0</v>
          </cell>
          <cell r="EX609">
            <v>0</v>
          </cell>
          <cell r="EY609">
            <v>0</v>
          </cell>
          <cell r="EZ609">
            <v>0</v>
          </cell>
          <cell r="FA609">
            <v>0</v>
          </cell>
          <cell r="FB609">
            <v>0</v>
          </cell>
          <cell r="FC609">
            <v>0</v>
          </cell>
          <cell r="FD609">
            <v>0</v>
          </cell>
          <cell r="FE609">
            <v>0</v>
          </cell>
          <cell r="FF609">
            <v>0</v>
          </cell>
          <cell r="FG609">
            <v>0</v>
          </cell>
          <cell r="FH609">
            <v>0</v>
          </cell>
          <cell r="FI609">
            <v>0</v>
          </cell>
          <cell r="FJ609">
            <v>0</v>
          </cell>
          <cell r="FK609">
            <v>0</v>
          </cell>
          <cell r="FL609">
            <v>0</v>
          </cell>
          <cell r="FM609">
            <v>0</v>
          </cell>
          <cell r="FN609">
            <v>0</v>
          </cell>
          <cell r="FO609">
            <v>0</v>
          </cell>
          <cell r="FP609">
            <v>0</v>
          </cell>
          <cell r="FQ609">
            <v>0</v>
          </cell>
          <cell r="FR609">
            <v>0</v>
          </cell>
          <cell r="FS609">
            <v>0</v>
          </cell>
        </row>
        <row r="610">
          <cell r="A610" t="str">
            <v>EPS SURAdepreciaciones y amortizacionesP</v>
          </cell>
          <cell r="B610" t="str">
            <v>EPS SURA</v>
          </cell>
          <cell r="C610" t="str">
            <v>P</v>
          </cell>
          <cell r="D610" t="str">
            <v>MM Col$</v>
          </cell>
          <cell r="F610" t="str">
            <v>depreciaciones y amortizaciones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DZ610">
            <v>0</v>
          </cell>
          <cell r="EA610">
            <v>0</v>
          </cell>
          <cell r="EB610">
            <v>0</v>
          </cell>
          <cell r="EC610">
            <v>0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  <cell r="EN610">
            <v>0</v>
          </cell>
          <cell r="EO610">
            <v>0</v>
          </cell>
          <cell r="EP610">
            <v>0</v>
          </cell>
          <cell r="EQ610">
            <v>0</v>
          </cell>
          <cell r="ER610">
            <v>0</v>
          </cell>
          <cell r="ES610">
            <v>0</v>
          </cell>
          <cell r="ET610">
            <v>0</v>
          </cell>
          <cell r="EU610">
            <v>0</v>
          </cell>
          <cell r="EV610">
            <v>0</v>
          </cell>
          <cell r="EW610">
            <v>0</v>
          </cell>
          <cell r="EX610">
            <v>0</v>
          </cell>
          <cell r="EY610">
            <v>0</v>
          </cell>
          <cell r="EZ610">
            <v>0</v>
          </cell>
          <cell r="FA610">
            <v>0</v>
          </cell>
          <cell r="FB610">
            <v>0</v>
          </cell>
          <cell r="FC610">
            <v>0</v>
          </cell>
          <cell r="FD610">
            <v>0</v>
          </cell>
          <cell r="FE610">
            <v>0</v>
          </cell>
          <cell r="FF610">
            <v>0</v>
          </cell>
          <cell r="FG610">
            <v>0</v>
          </cell>
          <cell r="FH610">
            <v>0</v>
          </cell>
          <cell r="FI610">
            <v>0</v>
          </cell>
          <cell r="FJ610">
            <v>0</v>
          </cell>
          <cell r="FK610">
            <v>0</v>
          </cell>
          <cell r="FL610">
            <v>0</v>
          </cell>
          <cell r="FM610">
            <v>0</v>
          </cell>
          <cell r="FN610">
            <v>0</v>
          </cell>
          <cell r="FO610">
            <v>0</v>
          </cell>
          <cell r="FP610">
            <v>0</v>
          </cell>
          <cell r="FQ610">
            <v>0</v>
          </cell>
          <cell r="FR610">
            <v>0</v>
          </cell>
          <cell r="FS610">
            <v>0</v>
          </cell>
        </row>
        <row r="611">
          <cell r="A611" t="str">
            <v>EPS SURAutilidad o pérdida industrialP</v>
          </cell>
          <cell r="B611" t="str">
            <v>EPS SURA</v>
          </cell>
          <cell r="C611" t="str">
            <v>P</v>
          </cell>
          <cell r="D611" t="str">
            <v>MM Col$</v>
          </cell>
          <cell r="F611" t="str">
            <v>utilidad o pérdida industrial</v>
          </cell>
          <cell r="I611">
            <v>-15203.418663067874</v>
          </cell>
          <cell r="J611">
            <v>-14115.152771182227</v>
          </cell>
          <cell r="K611">
            <v>-10036.244221612928</v>
          </cell>
          <cell r="L611">
            <v>-8677.1838522567705</v>
          </cell>
          <cell r="M611">
            <v>-9581.7903096856171</v>
          </cell>
          <cell r="N611">
            <v>-8930.1838522567632</v>
          </cell>
          <cell r="O611">
            <v>-8450.966699683253</v>
          </cell>
          <cell r="P611">
            <v>-5668.7253845636878</v>
          </cell>
          <cell r="Q611">
            <v>-8498.4322904075743</v>
          </cell>
          <cell r="R611">
            <v>-4710.4045417258167</v>
          </cell>
          <cell r="S611">
            <v>-6708.1980182806583</v>
          </cell>
          <cell r="T611">
            <v>-5115.9205587512406</v>
          </cell>
          <cell r="U611">
            <v>-5659.2280315400421</v>
          </cell>
          <cell r="V611">
            <v>-381.10646639652987</v>
          </cell>
          <cell r="W611">
            <v>-4200.0202980260365</v>
          </cell>
          <cell r="X611">
            <v>-3063.1294104752742</v>
          </cell>
          <cell r="Y611">
            <v>-2356.6346553109506</v>
          </cell>
          <cell r="Z611">
            <v>-2695.3042660674546</v>
          </cell>
          <cell r="AA611">
            <v>-2389.607291234257</v>
          </cell>
          <cell r="AB611">
            <v>745.08381599491622</v>
          </cell>
          <cell r="AC611">
            <v>423.61463547877429</v>
          </cell>
          <cell r="AD611">
            <v>-1532.4042197352246</v>
          </cell>
          <cell r="AE611">
            <v>290.21004367695423</v>
          </cell>
          <cell r="AF611">
            <v>-970</v>
          </cell>
          <cell r="AG611">
            <v>-10116.129246738667</v>
          </cell>
          <cell r="AH611">
            <v>-7196.9374362344242</v>
          </cell>
          <cell r="AI611">
            <v>-6171</v>
          </cell>
          <cell r="AJ611">
            <v>-4241</v>
          </cell>
          <cell r="AK611">
            <v>-3665</v>
          </cell>
          <cell r="AL611">
            <v>-2309</v>
          </cell>
          <cell r="AM611">
            <v>-2634</v>
          </cell>
          <cell r="AN611">
            <v>-2826</v>
          </cell>
          <cell r="AO611">
            <v>-2155</v>
          </cell>
          <cell r="AP611">
            <v>-1335</v>
          </cell>
          <cell r="AQ611">
            <v>-1226</v>
          </cell>
          <cell r="AR611">
            <v>-37.099999999998545</v>
          </cell>
          <cell r="AS611">
            <v>-6382</v>
          </cell>
          <cell r="AT611">
            <v>-5969</v>
          </cell>
          <cell r="AU611">
            <v>-5346.3297488800017</v>
          </cell>
          <cell r="AV611">
            <v>-5611.3297488800017</v>
          </cell>
          <cell r="AW611">
            <v>-4119</v>
          </cell>
          <cell r="AX611">
            <v>-2993</v>
          </cell>
          <cell r="AY611">
            <v>-3311</v>
          </cell>
          <cell r="AZ611">
            <v>-3370</v>
          </cell>
          <cell r="BA611">
            <v>-2623</v>
          </cell>
          <cell r="BB611">
            <v>-1335</v>
          </cell>
          <cell r="BC611">
            <v>-1499.3158268233456</v>
          </cell>
          <cell r="BD611">
            <v>-1226</v>
          </cell>
          <cell r="BE611">
            <v>-62.096119868949245</v>
          </cell>
          <cell r="BF611">
            <v>-37.099999999998545</v>
          </cell>
          <cell r="BG611">
            <v>1045</v>
          </cell>
          <cell r="BH611">
            <v>-6482</v>
          </cell>
          <cell r="BI611">
            <v>-10125</v>
          </cell>
          <cell r="BJ611">
            <v>-14669</v>
          </cell>
          <cell r="BK611">
            <v>-11174</v>
          </cell>
          <cell r="BL611">
            <v>-8054</v>
          </cell>
          <cell r="BM611">
            <v>-9213</v>
          </cell>
          <cell r="BN611">
            <v>-6920</v>
          </cell>
          <cell r="BO611">
            <v>-9018</v>
          </cell>
          <cell r="BP611">
            <v>-10007.928140847478</v>
          </cell>
          <cell r="BQ611">
            <v>-2473</v>
          </cell>
          <cell r="BR611">
            <v>-1725</v>
          </cell>
          <cell r="BS611">
            <v>-1571</v>
          </cell>
          <cell r="BT611">
            <v>-4442.4934135283038</v>
          </cell>
          <cell r="BU611">
            <v>-2466.4964826513024</v>
          </cell>
          <cell r="BV611">
            <v>-1502.3139987216055</v>
          </cell>
          <cell r="BW611">
            <v>-342.20435845178872</v>
          </cell>
          <cell r="BX611">
            <v>641.95228380811022</v>
          </cell>
          <cell r="BY611">
            <v>1654.1497911990518</v>
          </cell>
          <cell r="BZ611">
            <v>1633.8561949129216</v>
          </cell>
          <cell r="CA611">
            <v>1898.0549999999894</v>
          </cell>
          <cell r="CB611">
            <v>1152.2339999999967</v>
          </cell>
          <cell r="CC611">
            <v>1472.6729400858931</v>
          </cell>
          <cell r="CD611">
            <v>984.71869540689477</v>
          </cell>
          <cell r="CE611">
            <v>467.6902334640954</v>
          </cell>
          <cell r="CF611">
            <v>0</v>
          </cell>
          <cell r="CG611">
            <v>2233.8046882733834</v>
          </cell>
          <cell r="CH611">
            <v>0</v>
          </cell>
          <cell r="CI611">
            <v>504.34372229891596</v>
          </cell>
          <cell r="CJ611">
            <v>42.228438126367109</v>
          </cell>
          <cell r="CK611">
            <v>277.13500000000204</v>
          </cell>
          <cell r="CL611">
            <v>-27.42000000000553</v>
          </cell>
          <cell r="CM611">
            <v>232.91999999999462</v>
          </cell>
          <cell r="CN611">
            <v>1152.2339999999967</v>
          </cell>
          <cell r="CO611">
            <v>2303.929999999993</v>
          </cell>
          <cell r="CP611">
            <v>2062.4700000000084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0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  <cell r="EN611">
            <v>0</v>
          </cell>
          <cell r="EO611">
            <v>0</v>
          </cell>
          <cell r="EP611">
            <v>0</v>
          </cell>
          <cell r="EQ611">
            <v>0</v>
          </cell>
          <cell r="ER611">
            <v>0</v>
          </cell>
          <cell r="ES611">
            <v>0</v>
          </cell>
          <cell r="ET611">
            <v>0</v>
          </cell>
          <cell r="EU611">
            <v>0</v>
          </cell>
          <cell r="EV611">
            <v>0</v>
          </cell>
          <cell r="EW611">
            <v>0</v>
          </cell>
          <cell r="EX611">
            <v>0</v>
          </cell>
          <cell r="EY611">
            <v>0</v>
          </cell>
          <cell r="EZ611">
            <v>0</v>
          </cell>
          <cell r="FA611">
            <v>0</v>
          </cell>
          <cell r="FB611">
            <v>0</v>
          </cell>
          <cell r="FC611">
            <v>0</v>
          </cell>
          <cell r="FD611">
            <v>0</v>
          </cell>
          <cell r="FE611">
            <v>0</v>
          </cell>
          <cell r="FF611">
            <v>0</v>
          </cell>
          <cell r="FG611">
            <v>0</v>
          </cell>
          <cell r="FH611">
            <v>0</v>
          </cell>
          <cell r="FI611">
            <v>0</v>
          </cell>
          <cell r="FJ611">
            <v>0</v>
          </cell>
          <cell r="FK611">
            <v>0</v>
          </cell>
          <cell r="FL611">
            <v>0</v>
          </cell>
          <cell r="FM611">
            <v>0</v>
          </cell>
          <cell r="FN611">
            <v>0</v>
          </cell>
          <cell r="FO611">
            <v>0</v>
          </cell>
          <cell r="FP611">
            <v>0</v>
          </cell>
          <cell r="FQ611">
            <v>0</v>
          </cell>
          <cell r="FR611">
            <v>0</v>
          </cell>
          <cell r="FS611">
            <v>0</v>
          </cell>
        </row>
        <row r="612">
          <cell r="A612" t="str">
            <v>EPS SURAresultado financieroP</v>
          </cell>
          <cell r="B612" t="str">
            <v>EPS SURA</v>
          </cell>
          <cell r="C612" t="str">
            <v>P</v>
          </cell>
          <cell r="D612" t="str">
            <v>MM Col$</v>
          </cell>
          <cell r="F612" t="str">
            <v>resultado financiero</v>
          </cell>
          <cell r="I612">
            <v>30811.530153003045</v>
          </cell>
          <cell r="J612">
            <v>25659.728761370887</v>
          </cell>
          <cell r="K612">
            <v>27980.881543943502</v>
          </cell>
          <cell r="L612">
            <v>23521.107301142405</v>
          </cell>
          <cell r="M612">
            <v>25274.998165013207</v>
          </cell>
          <cell r="N612">
            <v>21383.107301142405</v>
          </cell>
          <cell r="O612">
            <v>22609.631908914856</v>
          </cell>
          <cell r="P612">
            <v>19244.796571028164</v>
          </cell>
          <cell r="Q612">
            <v>19977.892782072951</v>
          </cell>
          <cell r="R612">
            <v>17106.485840913927</v>
          </cell>
          <cell r="S612">
            <v>17372.605217625569</v>
          </cell>
          <cell r="T612">
            <v>14968.175110799684</v>
          </cell>
          <cell r="U612">
            <v>14769.632416044346</v>
          </cell>
          <cell r="V612">
            <v>12829.864380685445</v>
          </cell>
          <cell r="W612">
            <v>12207.814374102107</v>
          </cell>
          <cell r="X612">
            <v>10691.553650571204</v>
          </cell>
          <cell r="Y612">
            <v>9654.4396310584198</v>
          </cell>
          <cell r="Z612">
            <v>8553.2429204569653</v>
          </cell>
          <cell r="AA612">
            <v>7191.6892300916206</v>
          </cell>
          <cell r="AB612">
            <v>6414.9321903427235</v>
          </cell>
          <cell r="AC612">
            <v>4707.9559010084922</v>
          </cell>
          <cell r="AD612">
            <v>4277</v>
          </cell>
          <cell r="AE612">
            <v>2395.1434748292418</v>
          </cell>
          <cell r="AF612">
            <v>2138</v>
          </cell>
          <cell r="AG612">
            <v>22523</v>
          </cell>
          <cell r="AH612">
            <v>19910.982081999999</v>
          </cell>
          <cell r="AI612">
            <v>17811</v>
          </cell>
          <cell r="AJ612">
            <v>15711</v>
          </cell>
          <cell r="AK612">
            <v>13611</v>
          </cell>
          <cell r="AL612">
            <v>11511</v>
          </cell>
          <cell r="AM612">
            <v>9924</v>
          </cell>
          <cell r="AN612">
            <v>7310</v>
          </cell>
          <cell r="AO612">
            <v>5723.92186425</v>
          </cell>
          <cell r="AP612">
            <v>4263</v>
          </cell>
          <cell r="AQ612">
            <v>2842</v>
          </cell>
          <cell r="AR612">
            <v>1421</v>
          </cell>
          <cell r="AS612">
            <v>14109</v>
          </cell>
          <cell r="AT612">
            <v>13080</v>
          </cell>
          <cell r="AU612">
            <v>11891</v>
          </cell>
          <cell r="AV612">
            <v>10902</v>
          </cell>
          <cell r="AW612">
            <v>9912</v>
          </cell>
          <cell r="AX612">
            <v>8924</v>
          </cell>
          <cell r="AY612">
            <v>7934</v>
          </cell>
          <cell r="AZ612">
            <v>6545.091284066244</v>
          </cell>
          <cell r="BA612">
            <v>5156</v>
          </cell>
          <cell r="BB612">
            <v>4263</v>
          </cell>
          <cell r="BC612">
            <v>3767.2738521987335</v>
          </cell>
          <cell r="BD612">
            <v>2842</v>
          </cell>
          <cell r="BE612">
            <v>2378.182568132489</v>
          </cell>
          <cell r="BF612">
            <v>1421</v>
          </cell>
          <cell r="BG612">
            <v>1189</v>
          </cell>
          <cell r="BH612">
            <v>11838</v>
          </cell>
          <cell r="BI612">
            <v>10851</v>
          </cell>
          <cell r="BJ612">
            <v>9864</v>
          </cell>
          <cell r="BK612">
            <v>8878</v>
          </cell>
          <cell r="BL612">
            <v>7892</v>
          </cell>
          <cell r="BM612">
            <v>6905</v>
          </cell>
          <cell r="BN612">
            <v>5918</v>
          </cell>
          <cell r="BO612">
            <v>4932</v>
          </cell>
          <cell r="BP612">
            <v>3944</v>
          </cell>
          <cell r="BQ612">
            <v>2500</v>
          </cell>
          <cell r="BR612">
            <v>1666.6666666666667</v>
          </cell>
          <cell r="BS612">
            <v>833.33333333333337</v>
          </cell>
          <cell r="BT612">
            <v>6737.28436051872</v>
          </cell>
          <cell r="BU612">
            <v>6139.9588887488908</v>
          </cell>
          <cell r="BV612">
            <v>5548.4762474591626</v>
          </cell>
          <cell r="BW612">
            <v>4963.4992388542105</v>
          </cell>
          <cell r="BX612">
            <v>4385.1616766802563</v>
          </cell>
          <cell r="BY612">
            <v>3813.7852967144145</v>
          </cell>
          <cell r="BZ612">
            <v>3249.197057873354</v>
          </cell>
          <cell r="CA612">
            <v>2691.0720000000001</v>
          </cell>
          <cell r="CB612">
            <v>2139.252</v>
          </cell>
          <cell r="CC612">
            <v>1687.5</v>
          </cell>
          <cell r="CD612">
            <v>1125</v>
          </cell>
          <cell r="CE612">
            <v>835.81159840568262</v>
          </cell>
          <cell r="CF612">
            <v>0</v>
          </cell>
          <cell r="CG612">
            <v>9690.5958851898959</v>
          </cell>
          <cell r="CH612">
            <v>0</v>
          </cell>
          <cell r="CI612">
            <v>7757.7955098650518</v>
          </cell>
          <cell r="CJ612">
            <v>6838.5940691972673</v>
          </cell>
          <cell r="CK612">
            <v>5915.41</v>
          </cell>
          <cell r="CL612">
            <v>5045.76</v>
          </cell>
          <cell r="CM612">
            <v>4180.96</v>
          </cell>
          <cell r="CN612">
            <v>2139.252</v>
          </cell>
          <cell r="CO612">
            <v>3278.95</v>
          </cell>
          <cell r="CP612">
            <v>2436.6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DZ612">
            <v>0</v>
          </cell>
          <cell r="EA612">
            <v>0</v>
          </cell>
          <cell r="EB612">
            <v>0</v>
          </cell>
          <cell r="EC612">
            <v>0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0</v>
          </cell>
          <cell r="EI612">
            <v>0</v>
          </cell>
          <cell r="EJ612">
            <v>0</v>
          </cell>
          <cell r="EK612">
            <v>0</v>
          </cell>
          <cell r="EL612">
            <v>0</v>
          </cell>
          <cell r="EM612">
            <v>0</v>
          </cell>
          <cell r="EN612">
            <v>0</v>
          </cell>
          <cell r="EO612">
            <v>0</v>
          </cell>
          <cell r="EP612">
            <v>0</v>
          </cell>
          <cell r="EQ612">
            <v>0</v>
          </cell>
          <cell r="ER612">
            <v>0</v>
          </cell>
          <cell r="ES612">
            <v>0</v>
          </cell>
          <cell r="ET612">
            <v>0</v>
          </cell>
          <cell r="EU612">
            <v>0</v>
          </cell>
          <cell r="EV612">
            <v>0</v>
          </cell>
          <cell r="EW612">
            <v>0</v>
          </cell>
          <cell r="EX612">
            <v>0</v>
          </cell>
          <cell r="EY612">
            <v>0</v>
          </cell>
          <cell r="EZ612">
            <v>0</v>
          </cell>
          <cell r="FA612">
            <v>0</v>
          </cell>
          <cell r="FB612">
            <v>0</v>
          </cell>
          <cell r="FC612">
            <v>0</v>
          </cell>
          <cell r="FD612">
            <v>0</v>
          </cell>
          <cell r="FE612">
            <v>0</v>
          </cell>
          <cell r="FF612">
            <v>0</v>
          </cell>
          <cell r="FG612">
            <v>0</v>
          </cell>
          <cell r="FH612">
            <v>0</v>
          </cell>
          <cell r="FI612">
            <v>0</v>
          </cell>
          <cell r="FJ612">
            <v>0</v>
          </cell>
          <cell r="FK612">
            <v>0</v>
          </cell>
          <cell r="FL612">
            <v>0</v>
          </cell>
          <cell r="FM612">
            <v>0</v>
          </cell>
          <cell r="FN612">
            <v>0</v>
          </cell>
          <cell r="FO612">
            <v>0</v>
          </cell>
          <cell r="FP612">
            <v>0</v>
          </cell>
          <cell r="FQ612">
            <v>0</v>
          </cell>
          <cell r="FR612">
            <v>0</v>
          </cell>
          <cell r="FS612">
            <v>0</v>
          </cell>
        </row>
        <row r="613">
          <cell r="A613" t="str">
            <v>EPS SURAmétodo de participaciónP</v>
          </cell>
          <cell r="B613" t="str">
            <v>EPS SURA</v>
          </cell>
          <cell r="C613" t="str">
            <v>P</v>
          </cell>
          <cell r="D613" t="str">
            <v>MM Col$</v>
          </cell>
          <cell r="F613" t="str">
            <v>método de participación</v>
          </cell>
          <cell r="I613">
            <v>3174.78</v>
          </cell>
          <cell r="J613">
            <v>2115.48</v>
          </cell>
          <cell r="K613">
            <v>2381.085</v>
          </cell>
          <cell r="L613">
            <v>1586.61</v>
          </cell>
          <cell r="M613">
            <v>2381.085</v>
          </cell>
          <cell r="N613">
            <v>1586.61</v>
          </cell>
          <cell r="O613">
            <v>2381.085</v>
          </cell>
          <cell r="P613">
            <v>1586.61</v>
          </cell>
          <cell r="Q613">
            <v>1587.39</v>
          </cell>
          <cell r="R613">
            <v>1057.74</v>
          </cell>
          <cell r="S613">
            <v>1587.39</v>
          </cell>
          <cell r="T613">
            <v>1057.74</v>
          </cell>
          <cell r="U613">
            <v>1587.39</v>
          </cell>
          <cell r="V613">
            <v>1057.74</v>
          </cell>
          <cell r="W613">
            <v>793.69500000000005</v>
          </cell>
          <cell r="X613">
            <v>528.87</v>
          </cell>
          <cell r="Y613">
            <v>793.69500000000005</v>
          </cell>
          <cell r="Z613">
            <v>528.87</v>
          </cell>
          <cell r="AA613">
            <v>793.69500000000005</v>
          </cell>
          <cell r="AB613">
            <v>528.87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244</v>
          </cell>
          <cell r="AH613">
            <v>180</v>
          </cell>
          <cell r="AI613">
            <v>180</v>
          </cell>
          <cell r="AJ613">
            <v>180</v>
          </cell>
          <cell r="AK613">
            <v>120</v>
          </cell>
          <cell r="AL613">
            <v>120</v>
          </cell>
          <cell r="AM613">
            <v>120</v>
          </cell>
          <cell r="AN613">
            <v>60</v>
          </cell>
          <cell r="AO613">
            <v>60</v>
          </cell>
          <cell r="AP613">
            <v>60</v>
          </cell>
          <cell r="AQ613">
            <v>0</v>
          </cell>
          <cell r="AR613">
            <v>0</v>
          </cell>
          <cell r="AS613">
            <v>-750</v>
          </cell>
          <cell r="AT613">
            <v>-563</v>
          </cell>
          <cell r="AU613">
            <v>-563</v>
          </cell>
          <cell r="AV613">
            <v>-563</v>
          </cell>
          <cell r="AW613">
            <v>-375</v>
          </cell>
          <cell r="AX613">
            <v>-375</v>
          </cell>
          <cell r="AY613">
            <v>-375</v>
          </cell>
          <cell r="AZ613">
            <v>-187.5</v>
          </cell>
          <cell r="BA613">
            <v>-187.5</v>
          </cell>
          <cell r="BB613">
            <v>60</v>
          </cell>
          <cell r="BC613">
            <v>-187.5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387</v>
          </cell>
          <cell r="BI613">
            <v>291</v>
          </cell>
          <cell r="BJ613">
            <v>291</v>
          </cell>
          <cell r="BK613">
            <v>290</v>
          </cell>
          <cell r="BL613">
            <v>194</v>
          </cell>
          <cell r="BM613">
            <v>194</v>
          </cell>
          <cell r="BN613">
            <v>194</v>
          </cell>
          <cell r="BO613">
            <v>97</v>
          </cell>
          <cell r="BP613">
            <v>97</v>
          </cell>
          <cell r="BQ613">
            <v>96</v>
          </cell>
          <cell r="BR613">
            <v>0</v>
          </cell>
          <cell r="BS613">
            <v>0</v>
          </cell>
          <cell r="BT613">
            <v>632</v>
          </cell>
          <cell r="BU613">
            <v>474</v>
          </cell>
          <cell r="BV613">
            <v>474</v>
          </cell>
          <cell r="BW613">
            <v>474</v>
          </cell>
          <cell r="BX613">
            <v>316</v>
          </cell>
          <cell r="BY613">
            <v>316</v>
          </cell>
          <cell r="BZ613">
            <v>316</v>
          </cell>
          <cell r="CA613">
            <v>0</v>
          </cell>
          <cell r="CB613">
            <v>0</v>
          </cell>
          <cell r="CC613">
            <v>118.45915123064889</v>
          </cell>
          <cell r="CD613">
            <v>0</v>
          </cell>
          <cell r="CE613">
            <v>0</v>
          </cell>
          <cell r="CF613">
            <v>0</v>
          </cell>
          <cell r="CG613">
            <v>-1968.75</v>
          </cell>
          <cell r="CH613">
            <v>0</v>
          </cell>
          <cell r="CI613">
            <v>-1968.75</v>
          </cell>
          <cell r="CJ613">
            <v>-1312.5</v>
          </cell>
          <cell r="CK613">
            <v>-1312.5</v>
          </cell>
          <cell r="CL613">
            <v>-1312.5</v>
          </cell>
          <cell r="CM613">
            <v>-656.25</v>
          </cell>
          <cell r="CN613">
            <v>0</v>
          </cell>
          <cell r="CO613">
            <v>-656.25</v>
          </cell>
          <cell r="CP613">
            <v>-656.25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>
            <v>0</v>
          </cell>
          <cell r="EM613">
            <v>0</v>
          </cell>
          <cell r="EN613">
            <v>0</v>
          </cell>
          <cell r="EO613">
            <v>0</v>
          </cell>
          <cell r="EP613">
            <v>0</v>
          </cell>
          <cell r="EQ613">
            <v>0</v>
          </cell>
          <cell r="ER613">
            <v>0</v>
          </cell>
          <cell r="ES613">
            <v>0</v>
          </cell>
          <cell r="ET613">
            <v>0</v>
          </cell>
          <cell r="EU613">
            <v>0</v>
          </cell>
          <cell r="EV613">
            <v>0</v>
          </cell>
          <cell r="EW613">
            <v>0</v>
          </cell>
          <cell r="EX613">
            <v>0</v>
          </cell>
          <cell r="EY613">
            <v>0</v>
          </cell>
          <cell r="EZ613">
            <v>0</v>
          </cell>
          <cell r="FA613">
            <v>0</v>
          </cell>
          <cell r="FB613">
            <v>0</v>
          </cell>
          <cell r="FC613">
            <v>0</v>
          </cell>
          <cell r="FD613">
            <v>0</v>
          </cell>
          <cell r="FE613">
            <v>0</v>
          </cell>
          <cell r="FF613">
            <v>0</v>
          </cell>
          <cell r="FG613">
            <v>0</v>
          </cell>
          <cell r="FH613">
            <v>0</v>
          </cell>
          <cell r="FI613">
            <v>0</v>
          </cell>
          <cell r="FJ613">
            <v>0</v>
          </cell>
          <cell r="FK613">
            <v>0</v>
          </cell>
          <cell r="FL613">
            <v>0</v>
          </cell>
          <cell r="FM613">
            <v>0</v>
          </cell>
          <cell r="FN613">
            <v>0</v>
          </cell>
          <cell r="FO613">
            <v>0</v>
          </cell>
          <cell r="FP613">
            <v>0</v>
          </cell>
          <cell r="FQ613">
            <v>0</v>
          </cell>
          <cell r="FR613">
            <v>0</v>
          </cell>
          <cell r="FS613">
            <v>0</v>
          </cell>
        </row>
        <row r="614">
          <cell r="A614" t="str">
            <v>EPS SURAingresos no operacionalesP</v>
          </cell>
          <cell r="B614" t="str">
            <v>EPS SURA</v>
          </cell>
          <cell r="C614" t="str">
            <v>P</v>
          </cell>
          <cell r="D614" t="str">
            <v>MM Col$</v>
          </cell>
          <cell r="F614" t="str">
            <v>ingresos no operacionales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-121</v>
          </cell>
          <cell r="AU614">
            <v>-120.67025112</v>
          </cell>
          <cell r="AV614">
            <v>-120.67025112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 t="str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200</v>
          </cell>
          <cell r="BI614">
            <v>183</v>
          </cell>
          <cell r="BJ614">
            <v>167</v>
          </cell>
          <cell r="BK614">
            <v>150</v>
          </cell>
          <cell r="BL614">
            <v>133</v>
          </cell>
          <cell r="BM614">
            <v>117</v>
          </cell>
          <cell r="BN614">
            <v>100</v>
          </cell>
          <cell r="BO614">
            <v>83</v>
          </cell>
          <cell r="BP614">
            <v>68</v>
          </cell>
          <cell r="BQ614">
            <v>50</v>
          </cell>
          <cell r="BR614">
            <v>33.333333333333336</v>
          </cell>
          <cell r="BS614">
            <v>16.666666666666668</v>
          </cell>
          <cell r="BT614">
            <v>201.78531017808621</v>
          </cell>
          <cell r="BU614">
            <v>184.4848647394617</v>
          </cell>
          <cell r="BV614">
            <v>167.26509889139763</v>
          </cell>
          <cell r="BW614">
            <v>150.11830719571554</v>
          </cell>
          <cell r="BX614">
            <v>133.10823544585855</v>
          </cell>
          <cell r="BY614">
            <v>116.18432759374814</v>
          </cell>
          <cell r="BZ614">
            <v>99.310111229723333</v>
          </cell>
          <cell r="CA614">
            <v>82.465000000000003</v>
          </cell>
          <cell r="CB614">
            <v>65.712999999999994</v>
          </cell>
          <cell r="CC614">
            <v>50</v>
          </cell>
          <cell r="CD614">
            <v>33.333333333333336</v>
          </cell>
          <cell r="CE614">
            <v>9</v>
          </cell>
          <cell r="CF614">
            <v>0</v>
          </cell>
          <cell r="CG614">
            <v>99</v>
          </cell>
          <cell r="CH614">
            <v>0</v>
          </cell>
          <cell r="CI614">
            <v>81</v>
          </cell>
          <cell r="CJ614">
            <v>72</v>
          </cell>
          <cell r="CK614">
            <v>63</v>
          </cell>
          <cell r="CL614">
            <v>54</v>
          </cell>
          <cell r="CM614">
            <v>45</v>
          </cell>
          <cell r="CN614">
            <v>65.712999999999994</v>
          </cell>
          <cell r="CO614">
            <v>36</v>
          </cell>
          <cell r="CP614">
            <v>27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  <cell r="EN614">
            <v>0</v>
          </cell>
          <cell r="EO614">
            <v>0</v>
          </cell>
          <cell r="EP614">
            <v>0</v>
          </cell>
          <cell r="EQ614">
            <v>0</v>
          </cell>
          <cell r="ER614">
            <v>0</v>
          </cell>
          <cell r="ES614">
            <v>0</v>
          </cell>
          <cell r="ET614">
            <v>0</v>
          </cell>
          <cell r="EU614">
            <v>0</v>
          </cell>
          <cell r="EV614">
            <v>0</v>
          </cell>
          <cell r="EW614">
            <v>0</v>
          </cell>
          <cell r="EX614">
            <v>0</v>
          </cell>
          <cell r="EY614">
            <v>0</v>
          </cell>
          <cell r="EZ614">
            <v>0</v>
          </cell>
          <cell r="FA614">
            <v>0</v>
          </cell>
          <cell r="FB614">
            <v>0</v>
          </cell>
          <cell r="FC614">
            <v>0</v>
          </cell>
          <cell r="FD614">
            <v>0</v>
          </cell>
          <cell r="FE614">
            <v>0</v>
          </cell>
          <cell r="FF614">
            <v>0</v>
          </cell>
          <cell r="FG614">
            <v>0</v>
          </cell>
          <cell r="FH614">
            <v>0</v>
          </cell>
          <cell r="FI614">
            <v>0</v>
          </cell>
          <cell r="FJ614">
            <v>0</v>
          </cell>
          <cell r="FK614">
            <v>0</v>
          </cell>
          <cell r="FL614">
            <v>0</v>
          </cell>
          <cell r="FM614">
            <v>0</v>
          </cell>
          <cell r="FN614">
            <v>0</v>
          </cell>
          <cell r="FO614">
            <v>0</v>
          </cell>
          <cell r="FP614">
            <v>0</v>
          </cell>
          <cell r="FQ614">
            <v>0</v>
          </cell>
          <cell r="FR614">
            <v>0</v>
          </cell>
          <cell r="FS614">
            <v>0</v>
          </cell>
        </row>
        <row r="615">
          <cell r="A615" t="str">
            <v>EPS SURAutilidad o pérdida netaP</v>
          </cell>
          <cell r="B615" t="str">
            <v>EPS SURA</v>
          </cell>
          <cell r="C615" t="str">
            <v>P</v>
          </cell>
          <cell r="D615" t="str">
            <v>MM Col$</v>
          </cell>
          <cell r="F615" t="str">
            <v>utilidad o pérdida neta</v>
          </cell>
          <cell r="I615">
            <v>18782.891489935169</v>
          </cell>
          <cell r="J615">
            <v>13660.055990188659</v>
          </cell>
          <cell r="K615">
            <v>20325.722322330574</v>
          </cell>
          <cell r="L615">
            <v>16430.533448885635</v>
          </cell>
          <cell r="M615">
            <v>18074.292855327589</v>
          </cell>
          <cell r="N615">
            <v>14039.533448885642</v>
          </cell>
          <cell r="O615">
            <v>16539.750209231603</v>
          </cell>
          <cell r="P615">
            <v>15162.681186464477</v>
          </cell>
          <cell r="Q615">
            <v>13066.850491665376</v>
          </cell>
          <cell r="R615">
            <v>13453.82129918811</v>
          </cell>
          <cell r="S615">
            <v>12251.79719934491</v>
          </cell>
          <cell r="T615">
            <v>10909.994552048443</v>
          </cell>
          <cell r="U615">
            <v>10697.794384504303</v>
          </cell>
          <cell r="V615">
            <v>13506.497914288915</v>
          </cell>
          <cell r="W615">
            <v>8801.48907607607</v>
          </cell>
          <cell r="X615">
            <v>8157.29424009593</v>
          </cell>
          <cell r="Y615">
            <v>8091.4999757474689</v>
          </cell>
          <cell r="Z615">
            <v>6386.8086543895106</v>
          </cell>
          <cell r="AA615">
            <v>5595.7769388573633</v>
          </cell>
          <cell r="AB615">
            <v>7688.8860063376396</v>
          </cell>
          <cell r="AC615">
            <v>5131.5705364872665</v>
          </cell>
          <cell r="AD615">
            <v>2744.5957802647754</v>
          </cell>
          <cell r="AE615">
            <v>2685.353518506196</v>
          </cell>
          <cell r="AF615">
            <v>1168</v>
          </cell>
          <cell r="AG615">
            <v>12650.870753261333</v>
          </cell>
          <cell r="AH615">
            <v>12894.044645765574</v>
          </cell>
          <cell r="AI615">
            <v>11820</v>
          </cell>
          <cell r="AJ615">
            <v>11650</v>
          </cell>
          <cell r="AK615">
            <v>10066</v>
          </cell>
          <cell r="AL615">
            <v>9322</v>
          </cell>
          <cell r="AM615">
            <v>7410</v>
          </cell>
          <cell r="AN615">
            <v>4544</v>
          </cell>
          <cell r="AO615">
            <v>3628.92186425</v>
          </cell>
          <cell r="AP615">
            <v>2988</v>
          </cell>
          <cell r="AQ615">
            <v>1616</v>
          </cell>
          <cell r="AR615">
            <v>1383.9000000000015</v>
          </cell>
          <cell r="AS615">
            <v>6977</v>
          </cell>
          <cell r="AT615">
            <v>6427</v>
          </cell>
          <cell r="AU615">
            <v>5860.9999999999982</v>
          </cell>
          <cell r="AV615">
            <v>4606.9999999999982</v>
          </cell>
          <cell r="AW615">
            <v>5418</v>
          </cell>
          <cell r="AX615">
            <v>5556</v>
          </cell>
          <cell r="AY615">
            <v>4248</v>
          </cell>
          <cell r="AZ615">
            <v>2987.591284066244</v>
          </cell>
          <cell r="BA615">
            <v>2345.5</v>
          </cell>
          <cell r="BB615">
            <v>2988</v>
          </cell>
          <cell r="BC615">
            <v>2080.4580253753879</v>
          </cell>
          <cell r="BD615">
            <v>1616</v>
          </cell>
          <cell r="BE615">
            <v>2316.0864482635398</v>
          </cell>
          <cell r="BF615">
            <v>1383.9000000000015</v>
          </cell>
          <cell r="BG615">
            <v>2234</v>
          </cell>
          <cell r="BH615">
            <v>5943</v>
          </cell>
          <cell r="BI615">
            <v>1200</v>
          </cell>
          <cell r="BJ615">
            <v>-4347</v>
          </cell>
          <cell r="BK615">
            <v>-1856</v>
          </cell>
          <cell r="BL615">
            <v>165</v>
          </cell>
          <cell r="BM615">
            <v>-1997</v>
          </cell>
          <cell r="BN615">
            <v>-708</v>
          </cell>
          <cell r="BO615">
            <v>-3906</v>
          </cell>
          <cell r="BP615">
            <v>-5898.9281408474781</v>
          </cell>
          <cell r="BQ615">
            <v>173</v>
          </cell>
          <cell r="BR615">
            <v>-24.999999999999922</v>
          </cell>
          <cell r="BS615">
            <v>-721</v>
          </cell>
          <cell r="BT615">
            <v>3128.5762571685023</v>
          </cell>
          <cell r="BU615">
            <v>4331.9472708370504</v>
          </cell>
          <cell r="BV615">
            <v>4687.4273476289545</v>
          </cell>
          <cell r="BW615">
            <v>5245.4131875981375</v>
          </cell>
          <cell r="BX615">
            <v>5476.2221959342251</v>
          </cell>
          <cell r="BY615">
            <v>5900.1194155072144</v>
          </cell>
          <cell r="BZ615">
            <v>5298.3633640159997</v>
          </cell>
          <cell r="CA615">
            <v>4671.5919999999896</v>
          </cell>
          <cell r="CB615">
            <v>3357.1989999999969</v>
          </cell>
          <cell r="CC615">
            <v>3328.6320913165418</v>
          </cell>
          <cell r="CD615">
            <v>2143.0520287402283</v>
          </cell>
          <cell r="CE615">
            <v>1312.501831869778</v>
          </cell>
          <cell r="CF615">
            <v>0</v>
          </cell>
          <cell r="CG615">
            <v>10054.650573463279</v>
          </cell>
          <cell r="CH615">
            <v>0</v>
          </cell>
          <cell r="CI615">
            <v>6374.3892321639687</v>
          </cell>
          <cell r="CJ615">
            <v>5640.3225073236345</v>
          </cell>
          <cell r="CK615">
            <v>4943.0450000000019</v>
          </cell>
          <cell r="CL615">
            <v>3759.8399999999947</v>
          </cell>
          <cell r="CM615">
            <v>3802.6299999999947</v>
          </cell>
          <cell r="CN615">
            <v>3357.1989999999969</v>
          </cell>
          <cell r="CO615">
            <v>4962.6299999999928</v>
          </cell>
          <cell r="CP615">
            <v>3869.8200000000088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0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  <cell r="EN615">
            <v>0</v>
          </cell>
          <cell r="EO615">
            <v>0</v>
          </cell>
          <cell r="EP615">
            <v>0</v>
          </cell>
          <cell r="EQ615">
            <v>0</v>
          </cell>
          <cell r="ER615">
            <v>0</v>
          </cell>
          <cell r="ES615">
            <v>0</v>
          </cell>
          <cell r="ET615">
            <v>0</v>
          </cell>
          <cell r="EU615">
            <v>0</v>
          </cell>
          <cell r="EV615">
            <v>0</v>
          </cell>
          <cell r="EW615">
            <v>0</v>
          </cell>
          <cell r="EX615">
            <v>0</v>
          </cell>
          <cell r="EY615">
            <v>0</v>
          </cell>
          <cell r="EZ615">
            <v>0</v>
          </cell>
          <cell r="FA615">
            <v>0</v>
          </cell>
          <cell r="FB615">
            <v>0</v>
          </cell>
          <cell r="FC615">
            <v>0</v>
          </cell>
          <cell r="FD615">
            <v>0</v>
          </cell>
          <cell r="FE615">
            <v>0</v>
          </cell>
          <cell r="FF615">
            <v>0</v>
          </cell>
          <cell r="FG615">
            <v>0</v>
          </cell>
          <cell r="FH615">
            <v>0</v>
          </cell>
          <cell r="FI615">
            <v>0</v>
          </cell>
          <cell r="FJ615">
            <v>0</v>
          </cell>
          <cell r="FK615">
            <v>0</v>
          </cell>
          <cell r="FL615">
            <v>0</v>
          </cell>
          <cell r="FM615">
            <v>0</v>
          </cell>
          <cell r="FN615">
            <v>0</v>
          </cell>
          <cell r="FO615">
            <v>0</v>
          </cell>
          <cell r="FP615">
            <v>0</v>
          </cell>
          <cell r="FQ615">
            <v>0</v>
          </cell>
          <cell r="FR615">
            <v>0</v>
          </cell>
          <cell r="FS615">
            <v>0</v>
          </cell>
        </row>
        <row r="616">
          <cell r="A616">
            <v>0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 t="str">
            <v>PyG Prepagada Presupuesto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DZ616">
            <v>0</v>
          </cell>
          <cell r="EA616">
            <v>0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0</v>
          </cell>
          <cell r="EH616">
            <v>0</v>
          </cell>
          <cell r="EI616">
            <v>0</v>
          </cell>
          <cell r="EJ616">
            <v>0</v>
          </cell>
          <cell r="EK616">
            <v>0</v>
          </cell>
          <cell r="EL616">
            <v>0</v>
          </cell>
          <cell r="EM616">
            <v>0</v>
          </cell>
          <cell r="EN616">
            <v>0</v>
          </cell>
          <cell r="EO616">
            <v>0</v>
          </cell>
          <cell r="EP616">
            <v>0</v>
          </cell>
          <cell r="EQ616">
            <v>0</v>
          </cell>
          <cell r="ER616">
            <v>0</v>
          </cell>
          <cell r="ES616">
            <v>0</v>
          </cell>
          <cell r="ET616">
            <v>0</v>
          </cell>
          <cell r="EU616">
            <v>0</v>
          </cell>
          <cell r="EV616">
            <v>0</v>
          </cell>
          <cell r="EW616">
            <v>0</v>
          </cell>
          <cell r="EX616">
            <v>0</v>
          </cell>
          <cell r="EY616">
            <v>0</v>
          </cell>
          <cell r="EZ616">
            <v>0</v>
          </cell>
          <cell r="FA616">
            <v>0</v>
          </cell>
          <cell r="FB616">
            <v>0</v>
          </cell>
          <cell r="FC616">
            <v>0</v>
          </cell>
          <cell r="FD616">
            <v>0</v>
          </cell>
          <cell r="FE616">
            <v>0</v>
          </cell>
          <cell r="FF616">
            <v>0</v>
          </cell>
          <cell r="FG616">
            <v>0</v>
          </cell>
          <cell r="FH616">
            <v>0</v>
          </cell>
          <cell r="FI616">
            <v>0</v>
          </cell>
          <cell r="FJ616">
            <v>0</v>
          </cell>
          <cell r="FK616">
            <v>0</v>
          </cell>
          <cell r="FL616">
            <v>0</v>
          </cell>
          <cell r="FM616">
            <v>0</v>
          </cell>
          <cell r="FN616">
            <v>0</v>
          </cell>
          <cell r="FO616">
            <v>0</v>
          </cell>
          <cell r="FP616">
            <v>0</v>
          </cell>
          <cell r="FQ616">
            <v>0</v>
          </cell>
          <cell r="FR616">
            <v>0</v>
          </cell>
          <cell r="FS616">
            <v>0</v>
          </cell>
        </row>
        <row r="617">
          <cell r="A617" t="str">
            <v>PREPAGADA SURAingresos prepagadaP</v>
          </cell>
          <cell r="B617" t="str">
            <v>PREPAGADA SURA</v>
          </cell>
          <cell r="C617" t="str">
            <v>P</v>
          </cell>
          <cell r="D617" t="str">
            <v>MM Col$</v>
          </cell>
          <cell r="F617" t="str">
            <v>ingresos prepagada</v>
          </cell>
          <cell r="I617">
            <v>38382.811355999998</v>
          </cell>
          <cell r="J617">
            <v>39970.000000000015</v>
          </cell>
          <cell r="K617">
            <v>35184.243742999999</v>
          </cell>
          <cell r="L617">
            <v>36639.333333333343</v>
          </cell>
          <cell r="M617">
            <v>31985.676129999996</v>
          </cell>
          <cell r="N617">
            <v>33308.333333333343</v>
          </cell>
          <cell r="O617">
            <v>28787.108516999997</v>
          </cell>
          <cell r="P617">
            <v>29977.500000000007</v>
          </cell>
          <cell r="Q617">
            <v>25588.540903999998</v>
          </cell>
          <cell r="R617">
            <v>26646.666666666672</v>
          </cell>
          <cell r="S617">
            <v>22389.973290999998</v>
          </cell>
          <cell r="T617">
            <v>23315.833333333336</v>
          </cell>
          <cell r="U617">
            <v>19191.405677999999</v>
          </cell>
          <cell r="V617">
            <v>19985.000000000004</v>
          </cell>
          <cell r="W617">
            <v>15992.838065000002</v>
          </cell>
          <cell r="X617">
            <v>16654.166666666672</v>
          </cell>
          <cell r="Y617">
            <v>12794.270452000001</v>
          </cell>
          <cell r="Z617">
            <v>13323.333333333334</v>
          </cell>
          <cell r="AA617">
            <v>9595.7028389999996</v>
          </cell>
          <cell r="AB617">
            <v>9992.5</v>
          </cell>
          <cell r="AC617">
            <v>6397.1352260000003</v>
          </cell>
          <cell r="AD617">
            <v>6661.666666666667</v>
          </cell>
          <cell r="AE617">
            <v>3198.5676130000002</v>
          </cell>
          <cell r="AF617">
            <v>3331</v>
          </cell>
          <cell r="AG617">
            <v>41643.656967452946</v>
          </cell>
          <cell r="AH617">
            <v>37759.656967452946</v>
          </cell>
          <cell r="AI617">
            <v>34266.49101755982</v>
          </cell>
          <cell r="AJ617">
            <v>30712.49101755982</v>
          </cell>
          <cell r="AK617">
            <v>26852.49101755982</v>
          </cell>
          <cell r="AL617">
            <v>23279</v>
          </cell>
          <cell r="AM617">
            <v>19758</v>
          </cell>
          <cell r="AN617">
            <v>16454</v>
          </cell>
          <cell r="AO617">
            <v>13155</v>
          </cell>
          <cell r="AP617">
            <v>10411.331694132003</v>
          </cell>
          <cell r="AQ617">
            <v>6940</v>
          </cell>
          <cell r="AR617">
            <v>3470.4438980440009</v>
          </cell>
          <cell r="AS617">
            <v>36428</v>
          </cell>
          <cell r="AT617">
            <v>33711.699999999997</v>
          </cell>
          <cell r="AU617">
            <v>30647</v>
          </cell>
          <cell r="AV617">
            <v>27692</v>
          </cell>
          <cell r="AW617">
            <v>24734</v>
          </cell>
          <cell r="AX617">
            <v>21734</v>
          </cell>
          <cell r="AY617">
            <v>18716</v>
          </cell>
          <cell r="AZ617">
            <v>15700.7</v>
          </cell>
          <cell r="BA617">
            <v>12595.7</v>
          </cell>
          <cell r="BB617">
            <v>10411.331694132003</v>
          </cell>
          <cell r="BC617">
            <v>9490.8258943698893</v>
          </cell>
          <cell r="BD617">
            <v>6940</v>
          </cell>
          <cell r="BE617">
            <v>6356.5837496205195</v>
          </cell>
          <cell r="BF617">
            <v>3470.4438980440009</v>
          </cell>
          <cell r="BG617">
            <v>3192</v>
          </cell>
          <cell r="BH617">
            <v>37335</v>
          </cell>
          <cell r="BI617">
            <v>31113</v>
          </cell>
          <cell r="BJ617">
            <v>31113</v>
          </cell>
          <cell r="BK617">
            <v>28001</v>
          </cell>
          <cell r="BL617">
            <v>24889</v>
          </cell>
          <cell r="BM617">
            <v>21777</v>
          </cell>
          <cell r="BN617">
            <v>18667</v>
          </cell>
          <cell r="BO617">
            <v>15556</v>
          </cell>
          <cell r="BP617">
            <v>12445</v>
          </cell>
          <cell r="BQ617">
            <v>9743</v>
          </cell>
          <cell r="BR617">
            <v>6526</v>
          </cell>
          <cell r="BS617">
            <v>3278</v>
          </cell>
          <cell r="BT617">
            <v>35610.54528172141</v>
          </cell>
          <cell r="BU617">
            <v>32827.876536386124</v>
          </cell>
          <cell r="BV617">
            <v>30011.593846540254</v>
          </cell>
          <cell r="BW617">
            <v>27161.697212183812</v>
          </cell>
          <cell r="BX617">
            <v>24278.186633316793</v>
          </cell>
          <cell r="BY617">
            <v>21361.062109939201</v>
          </cell>
          <cell r="BZ617">
            <v>18410.323642051037</v>
          </cell>
          <cell r="CA617">
            <v>15425.971</v>
          </cell>
          <cell r="CB617">
            <v>12408.004999999999</v>
          </cell>
          <cell r="CC617">
            <v>9262.8518848941931</v>
          </cell>
          <cell r="CD617">
            <v>6176.6080883101131</v>
          </cell>
          <cell r="CE617">
            <v>3047.8588708617813</v>
          </cell>
          <cell r="CF617">
            <v>0</v>
          </cell>
          <cell r="CG617">
            <v>36590.078446940854</v>
          </cell>
          <cell r="CH617">
            <v>0</v>
          </cell>
          <cell r="CI617">
            <v>30253.409069344383</v>
          </cell>
          <cell r="CJ617">
            <v>27027.99788587759</v>
          </cell>
          <cell r="CK617">
            <v>23774</v>
          </cell>
          <cell r="CL617">
            <v>20463.900000000001</v>
          </cell>
          <cell r="CM617">
            <v>17131.2</v>
          </cell>
          <cell r="CN617">
            <v>12408.004999999999</v>
          </cell>
          <cell r="CO617">
            <v>13781.07</v>
          </cell>
          <cell r="CP617">
            <v>10364.68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0</v>
          </cell>
          <cell r="DZ617">
            <v>0</v>
          </cell>
          <cell r="EA617">
            <v>0</v>
          </cell>
          <cell r="EB617">
            <v>0</v>
          </cell>
          <cell r="EC617">
            <v>0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>
            <v>0</v>
          </cell>
          <cell r="EM617">
            <v>0</v>
          </cell>
          <cell r="EN617">
            <v>0</v>
          </cell>
          <cell r="EO617">
            <v>0</v>
          </cell>
          <cell r="EP617">
            <v>0</v>
          </cell>
          <cell r="EQ617">
            <v>0</v>
          </cell>
          <cell r="ER617">
            <v>0</v>
          </cell>
          <cell r="ES617">
            <v>0</v>
          </cell>
          <cell r="ET617">
            <v>0</v>
          </cell>
          <cell r="EU617">
            <v>0</v>
          </cell>
          <cell r="EV617">
            <v>0</v>
          </cell>
          <cell r="EW617">
            <v>0</v>
          </cell>
          <cell r="EX617">
            <v>0</v>
          </cell>
          <cell r="EY617">
            <v>0</v>
          </cell>
          <cell r="EZ617">
            <v>0</v>
          </cell>
          <cell r="FA617">
            <v>0</v>
          </cell>
          <cell r="FB617">
            <v>0</v>
          </cell>
          <cell r="FC617">
            <v>0</v>
          </cell>
          <cell r="FD617">
            <v>0</v>
          </cell>
          <cell r="FE617">
            <v>0</v>
          </cell>
          <cell r="FF617">
            <v>0</v>
          </cell>
          <cell r="FG617">
            <v>0</v>
          </cell>
          <cell r="FH617">
            <v>0</v>
          </cell>
          <cell r="FI617">
            <v>0</v>
          </cell>
          <cell r="FJ617">
            <v>0</v>
          </cell>
          <cell r="FK617">
            <v>0</v>
          </cell>
          <cell r="FL617">
            <v>0</v>
          </cell>
          <cell r="FM617">
            <v>0</v>
          </cell>
          <cell r="FN617">
            <v>0</v>
          </cell>
          <cell r="FO617">
            <v>0</v>
          </cell>
          <cell r="FP617">
            <v>0</v>
          </cell>
          <cell r="FQ617">
            <v>0</v>
          </cell>
          <cell r="FR617">
            <v>0</v>
          </cell>
          <cell r="FS617">
            <v>0</v>
          </cell>
        </row>
        <row r="618">
          <cell r="A618" t="str">
            <v>PREPAGADA SURAsiniestros prepagadaP</v>
          </cell>
          <cell r="B618" t="str">
            <v>PREPAGADA SURA</v>
          </cell>
          <cell r="C618" t="str">
            <v>P</v>
          </cell>
          <cell r="D618" t="str">
            <v>MM Col$</v>
          </cell>
          <cell r="F618" t="str">
            <v>siniestros prepagada</v>
          </cell>
          <cell r="I618">
            <v>-33379.500000000007</v>
          </cell>
          <cell r="J618">
            <v>-33882</v>
          </cell>
          <cell r="K618">
            <v>-30597.875000000004</v>
          </cell>
          <cell r="L618">
            <v>-31058</v>
          </cell>
          <cell r="M618">
            <v>-27816.250000000004</v>
          </cell>
          <cell r="N618">
            <v>-28235</v>
          </cell>
          <cell r="O618">
            <v>-25034.625000000004</v>
          </cell>
          <cell r="P618">
            <v>-25411.5</v>
          </cell>
          <cell r="Q618">
            <v>-22253.000000000004</v>
          </cell>
          <cell r="R618">
            <v>-22588</v>
          </cell>
          <cell r="S618">
            <v>-19471.375000000004</v>
          </cell>
          <cell r="T618">
            <v>-19764.5</v>
          </cell>
          <cell r="U618">
            <v>-16689.750000000004</v>
          </cell>
          <cell r="V618">
            <v>-16941</v>
          </cell>
          <cell r="W618">
            <v>-13908.125000000004</v>
          </cell>
          <cell r="X618">
            <v>-14117.5</v>
          </cell>
          <cell r="Y618">
            <v>-11126.500000000004</v>
          </cell>
          <cell r="Z618">
            <v>-11294</v>
          </cell>
          <cell r="AA618">
            <v>-8344.8750000000036</v>
          </cell>
          <cell r="AB618">
            <v>-8470.5</v>
          </cell>
          <cell r="AC618">
            <v>-5563.25</v>
          </cell>
          <cell r="AD618">
            <v>-5647</v>
          </cell>
          <cell r="AE618">
            <v>-2781.625</v>
          </cell>
          <cell r="AF618">
            <v>-2823</v>
          </cell>
          <cell r="AG618">
            <v>-35397.658422335007</v>
          </cell>
          <cell r="AH618">
            <v>-32085.658422335007</v>
          </cell>
          <cell r="AI618">
            <v>-29116.467364925851</v>
          </cell>
          <cell r="AJ618">
            <v>-26095.467364925851</v>
          </cell>
          <cell r="AK618">
            <v>-22794.467364925851</v>
          </cell>
          <cell r="AL618">
            <v>-19757</v>
          </cell>
          <cell r="AM618">
            <v>-16764</v>
          </cell>
          <cell r="AN618">
            <v>-13956</v>
          </cell>
          <cell r="AO618">
            <v>-11152</v>
          </cell>
          <cell r="AP618">
            <v>-8849.6319400121993</v>
          </cell>
          <cell r="AQ618">
            <v>-5899</v>
          </cell>
          <cell r="AR618">
            <v>-2949.8773133374002</v>
          </cell>
          <cell r="AS618">
            <v>-30557</v>
          </cell>
          <cell r="AT618">
            <v>-28954.199999999997</v>
          </cell>
          <cell r="AU618">
            <v>-26322</v>
          </cell>
          <cell r="AV618">
            <v>-23804</v>
          </cell>
          <cell r="AW618">
            <v>-21260</v>
          </cell>
          <cell r="AX618">
            <v>-18691</v>
          </cell>
          <cell r="AY618">
            <v>-16097</v>
          </cell>
          <cell r="AZ618">
            <v>-13502.3</v>
          </cell>
          <cell r="BA618">
            <v>-10832.3</v>
          </cell>
          <cell r="BB618">
            <v>-8849.6319400121993</v>
          </cell>
          <cell r="BC618">
            <v>-8162.1102691581045</v>
          </cell>
          <cell r="BD618">
            <v>-5899</v>
          </cell>
          <cell r="BE618">
            <v>-5466.6620246736466</v>
          </cell>
          <cell r="BF618">
            <v>-2949.8773133374002</v>
          </cell>
          <cell r="BG618">
            <v>-2746</v>
          </cell>
          <cell r="BH618">
            <v>-32295</v>
          </cell>
          <cell r="BI618">
            <v>-26912</v>
          </cell>
          <cell r="BJ618">
            <v>-26912</v>
          </cell>
          <cell r="BK618">
            <v>-24220</v>
          </cell>
          <cell r="BL618">
            <v>-21529</v>
          </cell>
          <cell r="BM618">
            <v>-18838</v>
          </cell>
          <cell r="BN618">
            <v>-16147</v>
          </cell>
          <cell r="BO618">
            <v>-13456</v>
          </cell>
          <cell r="BP618">
            <v>-10765</v>
          </cell>
          <cell r="BQ618">
            <v>-8428</v>
          </cell>
          <cell r="BR618">
            <v>-5645</v>
          </cell>
          <cell r="BS618">
            <v>-2835</v>
          </cell>
          <cell r="BT618">
            <v>-31801.692390398101</v>
          </cell>
          <cell r="BU618">
            <v>-29297.11</v>
          </cell>
          <cell r="BV618">
            <v>-26792.527999999998</v>
          </cell>
          <cell r="BW618">
            <v>-24199.458999999999</v>
          </cell>
          <cell r="BX618">
            <v>-21606.390441659099</v>
          </cell>
          <cell r="BY618">
            <v>-18983.826000000001</v>
          </cell>
          <cell r="BZ618">
            <v>-16231.766149266965</v>
          </cell>
          <cell r="CA618">
            <v>-13600.210999999999</v>
          </cell>
          <cell r="CB618">
            <v>-10939.16</v>
          </cell>
          <cell r="CC618">
            <v>-8197.6239181313595</v>
          </cell>
          <cell r="CD618">
            <v>-5466.29815815445</v>
          </cell>
          <cell r="CE618">
            <v>-2697.3551007126798</v>
          </cell>
          <cell r="CF618">
            <v>0</v>
          </cell>
          <cell r="CG618">
            <v>-31772.476121965701</v>
          </cell>
          <cell r="CH618">
            <v>0</v>
          </cell>
          <cell r="CI618">
            <v>-26270.1237752743</v>
          </cell>
          <cell r="CJ618">
            <v>-23469.383819562801</v>
          </cell>
          <cell r="CK618">
            <v>-20644.099999999999</v>
          </cell>
          <cell r="CL618">
            <v>-17769.5</v>
          </cell>
          <cell r="CM618">
            <v>-14875.6</v>
          </cell>
          <cell r="CN618">
            <v>-10939.16</v>
          </cell>
          <cell r="CO618">
            <v>-11967.14</v>
          </cell>
          <cell r="CP618">
            <v>-9000.0300000000007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>
            <v>0</v>
          </cell>
          <cell r="EM618">
            <v>0</v>
          </cell>
          <cell r="EN618">
            <v>0</v>
          </cell>
          <cell r="EO618">
            <v>0</v>
          </cell>
          <cell r="EP618">
            <v>0</v>
          </cell>
          <cell r="EQ618">
            <v>0</v>
          </cell>
          <cell r="ER618">
            <v>0</v>
          </cell>
          <cell r="ES618">
            <v>0</v>
          </cell>
          <cell r="ET618">
            <v>0</v>
          </cell>
          <cell r="EU618">
            <v>0</v>
          </cell>
          <cell r="EV618">
            <v>0</v>
          </cell>
          <cell r="EW618">
            <v>0</v>
          </cell>
          <cell r="EX618">
            <v>0</v>
          </cell>
          <cell r="EY618">
            <v>0</v>
          </cell>
          <cell r="EZ618">
            <v>0</v>
          </cell>
          <cell r="FA618">
            <v>0</v>
          </cell>
          <cell r="FB618">
            <v>0</v>
          </cell>
          <cell r="FC618">
            <v>0</v>
          </cell>
          <cell r="FD618">
            <v>0</v>
          </cell>
          <cell r="FE618">
            <v>0</v>
          </cell>
          <cell r="FF618">
            <v>0</v>
          </cell>
          <cell r="FG618">
            <v>0</v>
          </cell>
          <cell r="FH618">
            <v>0</v>
          </cell>
          <cell r="FI618">
            <v>0</v>
          </cell>
          <cell r="FJ618">
            <v>0</v>
          </cell>
          <cell r="FK618">
            <v>0</v>
          </cell>
          <cell r="FL618">
            <v>0</v>
          </cell>
          <cell r="FM618">
            <v>0</v>
          </cell>
          <cell r="FN618">
            <v>0</v>
          </cell>
          <cell r="FO618">
            <v>0</v>
          </cell>
          <cell r="FP618">
            <v>0</v>
          </cell>
          <cell r="FQ618">
            <v>0</v>
          </cell>
          <cell r="FR618">
            <v>0</v>
          </cell>
          <cell r="FS618">
            <v>0</v>
          </cell>
        </row>
        <row r="619">
          <cell r="A619" t="str">
            <v>PREPAGADA SURAcomisionesP</v>
          </cell>
          <cell r="B619" t="str">
            <v>PREPAGADA SURA</v>
          </cell>
          <cell r="C619" t="str">
            <v>P</v>
          </cell>
          <cell r="D619" t="str">
            <v>MM Col$</v>
          </cell>
          <cell r="F619" t="str">
            <v>comisiones</v>
          </cell>
          <cell r="I619">
            <v>-4411.3852050847454</v>
          </cell>
          <cell r="J619">
            <v>-4567.9999999999991</v>
          </cell>
          <cell r="K619">
            <v>-4043.7697713276839</v>
          </cell>
          <cell r="L619">
            <v>-4188.3333333333285</v>
          </cell>
          <cell r="M619">
            <v>-3676.1543375706219</v>
          </cell>
          <cell r="N619">
            <v>-3806.6666666666661</v>
          </cell>
          <cell r="O619">
            <v>-3308.5389038135595</v>
          </cell>
          <cell r="P619">
            <v>-3425.9999999999995</v>
          </cell>
          <cell r="Q619">
            <v>-2940.9234700564975</v>
          </cell>
          <cell r="R619">
            <v>-3045.333333333333</v>
          </cell>
          <cell r="S619">
            <v>-2573.3080362994356</v>
          </cell>
          <cell r="T619">
            <v>-2664.6666666666665</v>
          </cell>
          <cell r="U619">
            <v>-2205.6926025423732</v>
          </cell>
          <cell r="V619">
            <v>-2284</v>
          </cell>
          <cell r="W619">
            <v>-1838.0771687853112</v>
          </cell>
          <cell r="X619">
            <v>-1903.3333333333335</v>
          </cell>
          <cell r="Y619">
            <v>-1470.4617350282488</v>
          </cell>
          <cell r="Z619">
            <v>-1522.6666666666667</v>
          </cell>
          <cell r="AA619">
            <v>-1102.8463012711866</v>
          </cell>
          <cell r="AB619">
            <v>-1142</v>
          </cell>
          <cell r="AC619">
            <v>-735.23086751412438</v>
          </cell>
          <cell r="AD619">
            <v>-761.33333333333303</v>
          </cell>
          <cell r="AE619">
            <v>-367.61543375706219</v>
          </cell>
          <cell r="AF619">
            <v>-381</v>
          </cell>
          <cell r="AG619">
            <v>-4614</v>
          </cell>
          <cell r="AH619">
            <v>-4178.2789262970409</v>
          </cell>
          <cell r="AI619">
            <v>-3791.5854556438721</v>
          </cell>
          <cell r="AJ619">
            <v>-3398.5854556438721</v>
          </cell>
          <cell r="AK619">
            <v>-2971.5854556438721</v>
          </cell>
          <cell r="AL619">
            <v>-2576</v>
          </cell>
          <cell r="AM619">
            <v>-2186</v>
          </cell>
          <cell r="AN619">
            <v>-1821</v>
          </cell>
          <cell r="AO619">
            <v>-1456</v>
          </cell>
          <cell r="AP619">
            <v>-1153.3733849400001</v>
          </cell>
          <cell r="AQ619">
            <v>-769</v>
          </cell>
          <cell r="AR619">
            <v>-384.45779498000002</v>
          </cell>
          <cell r="AS619">
            <v>-4354</v>
          </cell>
          <cell r="AT619">
            <v>-3368.2</v>
          </cell>
          <cell r="AU619">
            <v>-3062</v>
          </cell>
          <cell r="AV619">
            <v>-2769</v>
          </cell>
          <cell r="AW619">
            <v>-2472</v>
          </cell>
          <cell r="AX619">
            <v>-2146</v>
          </cell>
          <cell r="AY619">
            <v>-1871</v>
          </cell>
          <cell r="AZ619">
            <v>-1570</v>
          </cell>
          <cell r="BA619">
            <v>-1259</v>
          </cell>
          <cell r="BB619">
            <v>-1153.3733849400001</v>
          </cell>
          <cell r="BC619">
            <v>-949.082589436989</v>
          </cell>
          <cell r="BD619">
            <v>-769</v>
          </cell>
          <cell r="BE619">
            <v>-635.65837496205199</v>
          </cell>
          <cell r="BF619">
            <v>-384.45779498000002</v>
          </cell>
          <cell r="BG619">
            <v>-319.2</v>
          </cell>
          <cell r="BH619">
            <v>-3472</v>
          </cell>
          <cell r="BI619">
            <v>-2893</v>
          </cell>
          <cell r="BJ619">
            <v>-2893</v>
          </cell>
          <cell r="BK619">
            <v>-2604</v>
          </cell>
          <cell r="BL619">
            <v>-2315</v>
          </cell>
          <cell r="BM619">
            <v>-2025</v>
          </cell>
          <cell r="BN619">
            <v>-1736</v>
          </cell>
          <cell r="BO619">
            <v>-1447</v>
          </cell>
          <cell r="BP619">
            <v>-1157</v>
          </cell>
          <cell r="BQ619">
            <v>-906</v>
          </cell>
          <cell r="BR619">
            <v>-607</v>
          </cell>
          <cell r="BS619">
            <v>-304</v>
          </cell>
          <cell r="BT619">
            <v>-3313.6808465779195</v>
          </cell>
          <cell r="BU619">
            <v>-3054.8107772582398</v>
          </cell>
          <cell r="BV619">
            <v>-2792.8007077151997</v>
          </cell>
          <cell r="BW619">
            <v>-2527.6506379488001</v>
          </cell>
          <cell r="BX619">
            <v>-2259.3605679590401</v>
          </cell>
          <cell r="BY619">
            <v>-1987.9304977459199</v>
          </cell>
          <cell r="BZ619">
            <v>-1713.36042730944</v>
          </cell>
          <cell r="CA619">
            <v>-1435.65</v>
          </cell>
          <cell r="CB619">
            <v>-1154.8</v>
          </cell>
          <cell r="CC619">
            <v>-890.25906203435977</v>
          </cell>
          <cell r="CD619">
            <v>-593.68404051353593</v>
          </cell>
          <cell r="CE619">
            <v>-292.96646346460301</v>
          </cell>
          <cell r="CF619">
            <v>0</v>
          </cell>
          <cell r="CG619">
            <v>-3315.57461289704</v>
          </cell>
          <cell r="CH619">
            <v>0</v>
          </cell>
          <cell r="CI619">
            <v>-2741.50095462133</v>
          </cell>
          <cell r="CJ619">
            <v>-2449.2950589237298</v>
          </cell>
          <cell r="CK619">
            <v>-2154.48</v>
          </cell>
          <cell r="CL619">
            <v>-1854.55</v>
          </cell>
          <cell r="CM619">
            <v>-1552.6</v>
          </cell>
          <cell r="CN619">
            <v>-1154.8</v>
          </cell>
          <cell r="CO619">
            <v>-1249.1199999999999</v>
          </cell>
          <cell r="CP619">
            <v>-939.45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  <cell r="DW619">
            <v>0</v>
          </cell>
          <cell r="DX619">
            <v>0</v>
          </cell>
          <cell r="DY619">
            <v>0</v>
          </cell>
          <cell r="DZ619">
            <v>0</v>
          </cell>
          <cell r="EA619">
            <v>0</v>
          </cell>
          <cell r="EB619">
            <v>0</v>
          </cell>
          <cell r="EC619">
            <v>0</v>
          </cell>
          <cell r="ED619">
            <v>0</v>
          </cell>
          <cell r="EE619">
            <v>0</v>
          </cell>
          <cell r="EF619">
            <v>0</v>
          </cell>
          <cell r="EG619">
            <v>0</v>
          </cell>
          <cell r="EH619">
            <v>0</v>
          </cell>
          <cell r="EI619">
            <v>0</v>
          </cell>
          <cell r="EJ619">
            <v>0</v>
          </cell>
          <cell r="EK619">
            <v>0</v>
          </cell>
          <cell r="EL619">
            <v>0</v>
          </cell>
          <cell r="EM619">
            <v>0</v>
          </cell>
          <cell r="EN619">
            <v>0</v>
          </cell>
          <cell r="EO619">
            <v>0</v>
          </cell>
          <cell r="EP619">
            <v>0</v>
          </cell>
          <cell r="EQ619">
            <v>0</v>
          </cell>
          <cell r="ER619">
            <v>0</v>
          </cell>
          <cell r="ES619">
            <v>0</v>
          </cell>
          <cell r="ET619">
            <v>0</v>
          </cell>
          <cell r="EU619">
            <v>0</v>
          </cell>
          <cell r="EV619">
            <v>0</v>
          </cell>
          <cell r="EW619">
            <v>0</v>
          </cell>
          <cell r="EX619">
            <v>0</v>
          </cell>
          <cell r="EY619">
            <v>0</v>
          </cell>
          <cell r="EZ619">
            <v>0</v>
          </cell>
          <cell r="FA619">
            <v>0</v>
          </cell>
          <cell r="FB619">
            <v>0</v>
          </cell>
          <cell r="FC619">
            <v>0</v>
          </cell>
          <cell r="FD619">
            <v>0</v>
          </cell>
          <cell r="FE619">
            <v>0</v>
          </cell>
          <cell r="FF619">
            <v>0</v>
          </cell>
          <cell r="FG619">
            <v>0</v>
          </cell>
          <cell r="FH619">
            <v>0</v>
          </cell>
          <cell r="FI619">
            <v>0</v>
          </cell>
          <cell r="FJ619">
            <v>0</v>
          </cell>
          <cell r="FK619">
            <v>0</v>
          </cell>
          <cell r="FL619">
            <v>0</v>
          </cell>
          <cell r="FM619">
            <v>0</v>
          </cell>
          <cell r="FN619">
            <v>0</v>
          </cell>
          <cell r="FO619">
            <v>0</v>
          </cell>
          <cell r="FP619">
            <v>0</v>
          </cell>
          <cell r="FQ619">
            <v>0</v>
          </cell>
          <cell r="FR619">
            <v>0</v>
          </cell>
          <cell r="FS619">
            <v>0</v>
          </cell>
        </row>
        <row r="620">
          <cell r="A620" t="str">
            <v>PREPAGADA SURAresultado técnicoP</v>
          </cell>
          <cell r="B620" t="str">
            <v>PREPAGADA SURA</v>
          </cell>
          <cell r="C620" t="str">
            <v>P</v>
          </cell>
          <cell r="D620" t="str">
            <v>MM Col$</v>
          </cell>
          <cell r="F620" t="str">
            <v>resultado técnico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495.17204474538994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389.30561219328024</v>
          </cell>
          <cell r="BZ620">
            <v>465.1970654746317</v>
          </cell>
          <cell r="CA620">
            <v>390.11000000000013</v>
          </cell>
          <cell r="CB620">
            <v>0</v>
          </cell>
          <cell r="CC620">
            <v>174.96890472847383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1109.3190073910591</v>
          </cell>
          <cell r="CK620">
            <v>975.42000000000144</v>
          </cell>
          <cell r="CL620">
            <v>839.8500000000015</v>
          </cell>
          <cell r="CM620">
            <v>703.00000000000045</v>
          </cell>
          <cell r="CN620">
            <v>314.04499999999939</v>
          </cell>
          <cell r="CO620">
            <v>564.8100000000004</v>
          </cell>
          <cell r="CP620">
            <v>425.19999999999959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>
            <v>0</v>
          </cell>
          <cell r="EM620">
            <v>0</v>
          </cell>
          <cell r="EN620">
            <v>0</v>
          </cell>
          <cell r="EO620">
            <v>0</v>
          </cell>
          <cell r="EP620">
            <v>0</v>
          </cell>
          <cell r="EQ620">
            <v>0</v>
          </cell>
          <cell r="ER620">
            <v>0</v>
          </cell>
          <cell r="ES620">
            <v>0</v>
          </cell>
          <cell r="ET620">
            <v>0</v>
          </cell>
          <cell r="EU620">
            <v>0</v>
          </cell>
          <cell r="EV620">
            <v>0</v>
          </cell>
          <cell r="EW620">
            <v>0</v>
          </cell>
          <cell r="EX620">
            <v>0</v>
          </cell>
          <cell r="EY620">
            <v>0</v>
          </cell>
          <cell r="EZ620">
            <v>0</v>
          </cell>
          <cell r="FA620">
            <v>0</v>
          </cell>
          <cell r="FB620">
            <v>0</v>
          </cell>
          <cell r="FC620">
            <v>0</v>
          </cell>
          <cell r="FD620">
            <v>0</v>
          </cell>
          <cell r="FE620">
            <v>0</v>
          </cell>
          <cell r="FF620">
            <v>0</v>
          </cell>
          <cell r="FG620">
            <v>0</v>
          </cell>
          <cell r="FH620">
            <v>0</v>
          </cell>
          <cell r="FI620">
            <v>0</v>
          </cell>
          <cell r="FJ620">
            <v>0</v>
          </cell>
          <cell r="FK620">
            <v>0</v>
          </cell>
          <cell r="FL620">
            <v>0</v>
          </cell>
          <cell r="FM620">
            <v>0</v>
          </cell>
          <cell r="FN620">
            <v>0</v>
          </cell>
          <cell r="FO620">
            <v>0</v>
          </cell>
          <cell r="FP620">
            <v>0</v>
          </cell>
          <cell r="FQ620">
            <v>0</v>
          </cell>
          <cell r="FR620">
            <v>0</v>
          </cell>
          <cell r="FS620">
            <v>0</v>
          </cell>
        </row>
        <row r="621">
          <cell r="A621" t="str">
            <v>PREPAGADA SURAgastos de administración P</v>
          </cell>
          <cell r="B621" t="str">
            <v>PREPAGADA SURA</v>
          </cell>
          <cell r="C621" t="str">
            <v>P</v>
          </cell>
          <cell r="D621" t="str">
            <v>MM Col$</v>
          </cell>
          <cell r="F621" t="str">
            <v xml:space="preserve">gastos de administración </v>
          </cell>
          <cell r="I621">
            <v>-1858.5484272189597</v>
          </cell>
          <cell r="J621">
            <v>-1449</v>
          </cell>
          <cell r="K621">
            <v>-1703.6693916173797</v>
          </cell>
          <cell r="L621">
            <v>-1328.25</v>
          </cell>
          <cell r="M621">
            <v>-1548.7903560157995</v>
          </cell>
          <cell r="N621">
            <v>-1207.5</v>
          </cell>
          <cell r="O621">
            <v>-1393.9113204142195</v>
          </cell>
          <cell r="P621">
            <v>-1086.75</v>
          </cell>
          <cell r="Q621">
            <v>-1239.0322848126395</v>
          </cell>
          <cell r="R621">
            <v>-966</v>
          </cell>
          <cell r="S621">
            <v>-1084.1532492110593</v>
          </cell>
          <cell r="T621">
            <v>-845.25</v>
          </cell>
          <cell r="U621">
            <v>-929.2742136094796</v>
          </cell>
          <cell r="V621">
            <v>-724.5</v>
          </cell>
          <cell r="W621">
            <v>-774.39517800789963</v>
          </cell>
          <cell r="X621">
            <v>-603.75</v>
          </cell>
          <cell r="Y621">
            <v>-619.51614240631977</v>
          </cell>
          <cell r="Z621">
            <v>-483</v>
          </cell>
          <cell r="AA621">
            <v>-464.6371068047398</v>
          </cell>
          <cell r="AB621">
            <v>-362.25</v>
          </cell>
          <cell r="AC621">
            <v>-309.75807120315989</v>
          </cell>
          <cell r="AD621">
            <v>-242</v>
          </cell>
          <cell r="AE621">
            <v>-154.87903560157994</v>
          </cell>
          <cell r="AF621">
            <v>-121</v>
          </cell>
          <cell r="AG621">
            <v>-1540</v>
          </cell>
          <cell r="AH621">
            <v>-1408.8889987500002</v>
          </cell>
          <cell r="AI621">
            <v>-1280.7111990000001</v>
          </cell>
          <cell r="AJ621">
            <v>-1152.7111990000001</v>
          </cell>
          <cell r="AK621">
            <v>-1024.53339925</v>
          </cell>
          <cell r="AL621">
            <v>-896.35559949999993</v>
          </cell>
          <cell r="AM621">
            <v>-768.17779974999996</v>
          </cell>
          <cell r="AN621">
            <v>-640</v>
          </cell>
          <cell r="AO621">
            <v>-512</v>
          </cell>
          <cell r="AP621">
            <v>-384.53339925</v>
          </cell>
          <cell r="AQ621">
            <v>-256</v>
          </cell>
          <cell r="AR621">
            <v>-128.17779974999999</v>
          </cell>
          <cell r="AS621">
            <v>-1445</v>
          </cell>
          <cell r="AT621">
            <v>-1323.3</v>
          </cell>
          <cell r="AU621">
            <v>-1203</v>
          </cell>
          <cell r="AV621">
            <v>-1083</v>
          </cell>
          <cell r="AW621">
            <v>-963</v>
          </cell>
          <cell r="AX621">
            <v>-843</v>
          </cell>
          <cell r="AY621">
            <v>-722</v>
          </cell>
          <cell r="AZ621">
            <v>-601.41454554666666</v>
          </cell>
          <cell r="BA621">
            <v>-481</v>
          </cell>
          <cell r="BB621">
            <v>-384.53339925</v>
          </cell>
          <cell r="BC621">
            <v>-361.24363663999998</v>
          </cell>
          <cell r="BD621">
            <v>-256</v>
          </cell>
          <cell r="BE621">
            <v>-240.82909109333332</v>
          </cell>
          <cell r="BF621">
            <v>-128.17779974999999</v>
          </cell>
          <cell r="BG621">
            <v>-120.4</v>
          </cell>
          <cell r="BH621">
            <v>-1443</v>
          </cell>
          <cell r="BI621">
            <v>-1202</v>
          </cell>
          <cell r="BJ621">
            <v>-1202</v>
          </cell>
          <cell r="BK621">
            <v>-1081</v>
          </cell>
          <cell r="BL621">
            <v>-962</v>
          </cell>
          <cell r="BM621">
            <v>-841</v>
          </cell>
          <cell r="BN621">
            <v>-721</v>
          </cell>
          <cell r="BO621">
            <v>-601</v>
          </cell>
          <cell r="BP621">
            <v>-481</v>
          </cell>
          <cell r="BQ621">
            <v>-363</v>
          </cell>
          <cell r="BR621">
            <v>-242</v>
          </cell>
          <cell r="BS621">
            <v>-121</v>
          </cell>
          <cell r="BT621">
            <v>-1177.9991981118401</v>
          </cell>
          <cell r="BU621">
            <v>-1079.8325982812</v>
          </cell>
          <cell r="BV621">
            <v>-981.66599845055998</v>
          </cell>
          <cell r="BW621">
            <v>-883.49939861992004</v>
          </cell>
          <cell r="BX621">
            <v>-785.33279878927999</v>
          </cell>
          <cell r="BY621">
            <v>-687.16619895863994</v>
          </cell>
          <cell r="BZ621">
            <v>-588.999599128</v>
          </cell>
          <cell r="CA621">
            <v>-490.83300000000003</v>
          </cell>
          <cell r="CB621">
            <v>-184.035</v>
          </cell>
          <cell r="CC621">
            <v>-294.5</v>
          </cell>
          <cell r="CD621">
            <v>-196.333333333333</v>
          </cell>
          <cell r="CE621">
            <v>-98.1666666666667</v>
          </cell>
          <cell r="CF621">
            <v>0</v>
          </cell>
          <cell r="CG621">
            <v>-1211.35116666667</v>
          </cell>
          <cell r="CH621">
            <v>0</v>
          </cell>
          <cell r="CI621">
            <v>-991.10550000000001</v>
          </cell>
          <cell r="CJ621">
            <v>-880.67</v>
          </cell>
          <cell r="CK621">
            <v>-770.58</v>
          </cell>
          <cell r="CL621">
            <v>-660.5</v>
          </cell>
          <cell r="CM621">
            <v>-550.41999999999996</v>
          </cell>
          <cell r="CN621">
            <v>-184.035</v>
          </cell>
          <cell r="CO621">
            <v>-440.33</v>
          </cell>
          <cell r="CP621">
            <v>-330.25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>
            <v>0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0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0</v>
          </cell>
          <cell r="ES621">
            <v>0</v>
          </cell>
          <cell r="ET621">
            <v>0</v>
          </cell>
          <cell r="EU621">
            <v>0</v>
          </cell>
          <cell r="EV621">
            <v>0</v>
          </cell>
          <cell r="EW621">
            <v>0</v>
          </cell>
          <cell r="EX621">
            <v>0</v>
          </cell>
          <cell r="EY621">
            <v>0</v>
          </cell>
          <cell r="EZ621">
            <v>0</v>
          </cell>
          <cell r="FA621">
            <v>0</v>
          </cell>
          <cell r="FB621">
            <v>0</v>
          </cell>
          <cell r="FC621">
            <v>0</v>
          </cell>
          <cell r="FD621">
            <v>0</v>
          </cell>
          <cell r="FE621">
            <v>0</v>
          </cell>
          <cell r="FF621">
            <v>0</v>
          </cell>
          <cell r="FG621">
            <v>0</v>
          </cell>
          <cell r="FH621">
            <v>0</v>
          </cell>
          <cell r="FI621">
            <v>0</v>
          </cell>
          <cell r="FJ621">
            <v>0</v>
          </cell>
          <cell r="FK621">
            <v>0</v>
          </cell>
          <cell r="FL621">
            <v>0</v>
          </cell>
          <cell r="FM621">
            <v>0</v>
          </cell>
          <cell r="FN621">
            <v>0</v>
          </cell>
          <cell r="FO621">
            <v>0</v>
          </cell>
          <cell r="FP621">
            <v>0</v>
          </cell>
          <cell r="FQ621">
            <v>0</v>
          </cell>
          <cell r="FR621">
            <v>0</v>
          </cell>
          <cell r="FS621">
            <v>0</v>
          </cell>
        </row>
        <row r="622">
          <cell r="A622" t="str">
            <v>PREPAGADA SURAutilidad o pérdida industrialP</v>
          </cell>
          <cell r="B622" t="str">
            <v>PREPAGADA SURA</v>
          </cell>
          <cell r="C622" t="str">
            <v>P</v>
          </cell>
          <cell r="D622" t="str">
            <v>MM Col$</v>
          </cell>
          <cell r="F622" t="str">
            <v>utilidad o pérdida industrial</v>
          </cell>
          <cell r="I622">
            <v>-1266.622276303714</v>
          </cell>
          <cell r="J622">
            <v>71.000000000015461</v>
          </cell>
          <cell r="K622">
            <v>-1161.0704199450681</v>
          </cell>
          <cell r="L622">
            <v>64.750000000014552</v>
          </cell>
          <cell r="M622">
            <v>-1055.5185635864289</v>
          </cell>
          <cell r="N622">
            <v>59.166666666676974</v>
          </cell>
          <cell r="O622">
            <v>-949.96670722778572</v>
          </cell>
          <cell r="P622">
            <v>53.250000000007731</v>
          </cell>
          <cell r="Q622">
            <v>-844.41485086914304</v>
          </cell>
          <cell r="R622">
            <v>47.333333333338487</v>
          </cell>
          <cell r="S622">
            <v>-738.86299451050013</v>
          </cell>
          <cell r="T622">
            <v>41.416666666669244</v>
          </cell>
          <cell r="U622">
            <v>-633.31113815185722</v>
          </cell>
          <cell r="V622">
            <v>35.500000000003638</v>
          </cell>
          <cell r="W622">
            <v>-527.75928179321272</v>
          </cell>
          <cell r="X622">
            <v>29.583333333338032</v>
          </cell>
          <cell r="Y622">
            <v>-422.20742543457152</v>
          </cell>
          <cell r="Z622">
            <v>23.666666666667197</v>
          </cell>
          <cell r="AA622">
            <v>-316.65556907593043</v>
          </cell>
          <cell r="AB622">
            <v>17.75</v>
          </cell>
          <cell r="AC622">
            <v>-211.10371271728394</v>
          </cell>
          <cell r="AD622">
            <v>11.33333333333394</v>
          </cell>
          <cell r="AE622">
            <v>-105.55185635864197</v>
          </cell>
          <cell r="AF622">
            <v>6</v>
          </cell>
          <cell r="AG622">
            <v>91.998545117938193</v>
          </cell>
          <cell r="AH622">
            <v>86.830620070897112</v>
          </cell>
          <cell r="AI622">
            <v>77.726997990096379</v>
          </cell>
          <cell r="AJ622">
            <v>65.726997990096379</v>
          </cell>
          <cell r="AK622">
            <v>61.904797740096456</v>
          </cell>
          <cell r="AL622">
            <v>49.644400500000074</v>
          </cell>
          <cell r="AM622">
            <v>39.822200250000037</v>
          </cell>
          <cell r="AN622">
            <v>37</v>
          </cell>
          <cell r="AO622">
            <v>35</v>
          </cell>
          <cell r="AP622">
            <v>23.792969929803348</v>
          </cell>
          <cell r="AQ622">
            <v>16</v>
          </cell>
          <cell r="AR622">
            <v>7.9309899766006708</v>
          </cell>
          <cell r="AS622">
            <v>72</v>
          </cell>
          <cell r="AT622">
            <v>66.000000000000227</v>
          </cell>
          <cell r="AU622">
            <v>60</v>
          </cell>
          <cell r="AV622">
            <v>36</v>
          </cell>
          <cell r="AW622">
            <v>39</v>
          </cell>
          <cell r="AX622">
            <v>54</v>
          </cell>
          <cell r="AY622">
            <v>26</v>
          </cell>
          <cell r="AZ622">
            <v>26.985454453334796</v>
          </cell>
          <cell r="BA622">
            <v>23.400000000001455</v>
          </cell>
          <cell r="BB622">
            <v>23.792969929803348</v>
          </cell>
          <cell r="BC622">
            <v>18.389399134795781</v>
          </cell>
          <cell r="BD622">
            <v>16</v>
          </cell>
          <cell r="BE622">
            <v>13.434258891487616</v>
          </cell>
          <cell r="BF622">
            <v>7.9309899766006708</v>
          </cell>
          <cell r="BG622">
            <v>6.4000000000000057</v>
          </cell>
          <cell r="BH622">
            <v>125</v>
          </cell>
          <cell r="BI622">
            <v>106</v>
          </cell>
          <cell r="BJ622">
            <v>106</v>
          </cell>
          <cell r="BK622">
            <v>96</v>
          </cell>
          <cell r="BL622">
            <v>83</v>
          </cell>
          <cell r="BM622">
            <v>73</v>
          </cell>
          <cell r="BN622">
            <v>63</v>
          </cell>
          <cell r="BO622">
            <v>52</v>
          </cell>
          <cell r="BP622">
            <v>42</v>
          </cell>
          <cell r="BQ622">
            <v>46</v>
          </cell>
          <cell r="BR622">
            <v>32</v>
          </cell>
          <cell r="BS622">
            <v>18</v>
          </cell>
          <cell r="BT622">
            <v>-682.82715336645015</v>
          </cell>
          <cell r="BU622">
            <v>-603.8768391533165</v>
          </cell>
          <cell r="BV622">
            <v>-555.40085962550393</v>
          </cell>
          <cell r="BW622">
            <v>-448.91182438490739</v>
          </cell>
          <cell r="BX622">
            <v>-372.89717509062677</v>
          </cell>
          <cell r="BY622">
            <v>-297.8605867653597</v>
          </cell>
          <cell r="BZ622">
            <v>-123.8025336533683</v>
          </cell>
          <cell r="CA622">
            <v>-100.7229999999999</v>
          </cell>
          <cell r="CB622">
            <v>130.00999999999939</v>
          </cell>
          <cell r="CC622">
            <v>-119.53109527152617</v>
          </cell>
          <cell r="CD622">
            <v>-79.707443691205839</v>
          </cell>
          <cell r="CE622">
            <v>-40.629359982168253</v>
          </cell>
          <cell r="CF622">
            <v>0</v>
          </cell>
          <cell r="CG622">
            <v>290.67654541144248</v>
          </cell>
          <cell r="CH622">
            <v>0</v>
          </cell>
          <cell r="CI622">
            <v>250.67883944875314</v>
          </cell>
          <cell r="CJ622">
            <v>228.64900739105917</v>
          </cell>
          <cell r="CK622">
            <v>204.8400000000014</v>
          </cell>
          <cell r="CL622">
            <v>179.3500000000015</v>
          </cell>
          <cell r="CM622">
            <v>152.58000000000001</v>
          </cell>
          <cell r="CN622">
            <v>130.00999999999939</v>
          </cell>
          <cell r="CO622">
            <v>124.48</v>
          </cell>
          <cell r="CP622">
            <v>94.949999999999591</v>
          </cell>
          <cell r="CQ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>
            <v>0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0</v>
          </cell>
          <cell r="EK622">
            <v>0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  <cell r="ER622">
            <v>0</v>
          </cell>
          <cell r="ES622">
            <v>0</v>
          </cell>
          <cell r="ET622">
            <v>0</v>
          </cell>
          <cell r="EU622">
            <v>0</v>
          </cell>
          <cell r="EV622">
            <v>0</v>
          </cell>
          <cell r="EW622">
            <v>0</v>
          </cell>
          <cell r="EX622">
            <v>0</v>
          </cell>
          <cell r="EY622">
            <v>0</v>
          </cell>
          <cell r="EZ622">
            <v>0</v>
          </cell>
          <cell r="FA622">
            <v>0</v>
          </cell>
          <cell r="FB622">
            <v>0</v>
          </cell>
          <cell r="FC622">
            <v>0</v>
          </cell>
          <cell r="FD622">
            <v>0</v>
          </cell>
          <cell r="FE622">
            <v>0</v>
          </cell>
          <cell r="FF622">
            <v>0</v>
          </cell>
          <cell r="FG622">
            <v>0</v>
          </cell>
          <cell r="FH622">
            <v>0</v>
          </cell>
          <cell r="FI622">
            <v>0</v>
          </cell>
          <cell r="FJ622">
            <v>0</v>
          </cell>
          <cell r="FK622">
            <v>0</v>
          </cell>
          <cell r="FL622">
            <v>0</v>
          </cell>
          <cell r="FM622">
            <v>0</v>
          </cell>
          <cell r="FN622">
            <v>0</v>
          </cell>
          <cell r="FO622">
            <v>0</v>
          </cell>
          <cell r="FP622">
            <v>0</v>
          </cell>
          <cell r="FQ622">
            <v>0</v>
          </cell>
          <cell r="FR622">
            <v>0</v>
          </cell>
          <cell r="FS622">
            <v>0</v>
          </cell>
        </row>
        <row r="623">
          <cell r="A623" t="str">
            <v>PREPAGADA SURAutilidad prepagadaP</v>
          </cell>
          <cell r="B623" t="str">
            <v>PREPAGADA SURA</v>
          </cell>
          <cell r="C623" t="str">
            <v>P</v>
          </cell>
          <cell r="D623" t="str">
            <v>MM Col$</v>
          </cell>
          <cell r="F623" t="str">
            <v>utilidad prepagada</v>
          </cell>
          <cell r="I623">
            <v>-1266.622276303714</v>
          </cell>
          <cell r="J623">
            <v>71.000000000015461</v>
          </cell>
          <cell r="K623">
            <v>-1161.0704199450681</v>
          </cell>
          <cell r="L623">
            <v>64.750000000014552</v>
          </cell>
          <cell r="M623">
            <v>-1055.5185635864289</v>
          </cell>
          <cell r="N623">
            <v>59.166666666676974</v>
          </cell>
          <cell r="O623">
            <v>-949.96670722778572</v>
          </cell>
          <cell r="P623">
            <v>53.250000000007731</v>
          </cell>
          <cell r="Q623">
            <v>-844.41485086914304</v>
          </cell>
          <cell r="R623">
            <v>47.333333333338487</v>
          </cell>
          <cell r="S623">
            <v>-738.86299451050013</v>
          </cell>
          <cell r="T623">
            <v>41.416666666669244</v>
          </cell>
          <cell r="U623">
            <v>-633.31113815185722</v>
          </cell>
          <cell r="V623">
            <v>35.500000000003638</v>
          </cell>
          <cell r="W623">
            <v>-527.75928179321272</v>
          </cell>
          <cell r="X623">
            <v>29.583333333338032</v>
          </cell>
          <cell r="Y623">
            <v>-422.20742543457152</v>
          </cell>
          <cell r="Z623">
            <v>23.666666666667197</v>
          </cell>
          <cell r="AA623">
            <v>-316.65556907593043</v>
          </cell>
          <cell r="AB623">
            <v>17.75</v>
          </cell>
          <cell r="AC623">
            <v>-211.10371271728394</v>
          </cell>
          <cell r="AD623">
            <v>11.33333333333394</v>
          </cell>
          <cell r="AE623">
            <v>-105.55185635864197</v>
          </cell>
          <cell r="AF623">
            <v>6</v>
          </cell>
          <cell r="AG623">
            <v>91.998545117938193</v>
          </cell>
          <cell r="AH623">
            <v>86.830620070897112</v>
          </cell>
          <cell r="AI623">
            <v>77.726997990096379</v>
          </cell>
          <cell r="AJ623">
            <v>65.726997990096379</v>
          </cell>
          <cell r="AK623">
            <v>61.904797740096456</v>
          </cell>
          <cell r="AL623">
            <v>49.644400500000074</v>
          </cell>
          <cell r="AM623">
            <v>39.822200250000037</v>
          </cell>
          <cell r="AN623">
            <v>37</v>
          </cell>
          <cell r="AO623">
            <v>35</v>
          </cell>
          <cell r="AP623">
            <v>23.792969929803348</v>
          </cell>
          <cell r="AQ623">
            <v>16</v>
          </cell>
          <cell r="AR623">
            <v>7.9309899766006708</v>
          </cell>
          <cell r="AS623">
            <v>72</v>
          </cell>
          <cell r="AT623">
            <v>66.000000000000227</v>
          </cell>
          <cell r="AU623">
            <v>60</v>
          </cell>
          <cell r="AV623">
            <v>36</v>
          </cell>
          <cell r="AW623">
            <v>39</v>
          </cell>
          <cell r="AX623">
            <v>54</v>
          </cell>
          <cell r="AY623">
            <v>26</v>
          </cell>
          <cell r="AZ623">
            <v>26.985454453334796</v>
          </cell>
          <cell r="BA623">
            <v>23.400000000001455</v>
          </cell>
          <cell r="BB623">
            <v>23.792969929803348</v>
          </cell>
          <cell r="BC623">
            <v>18.389399134795781</v>
          </cell>
          <cell r="BD623">
            <v>16</v>
          </cell>
          <cell r="BE623">
            <v>13.434258891487616</v>
          </cell>
          <cell r="BF623">
            <v>7.9309899766006708</v>
          </cell>
          <cell r="BG623">
            <v>6.4000000000000057</v>
          </cell>
          <cell r="BH623">
            <v>125</v>
          </cell>
          <cell r="BI623">
            <v>106</v>
          </cell>
          <cell r="BJ623">
            <v>106</v>
          </cell>
          <cell r="BK623">
            <v>96</v>
          </cell>
          <cell r="BL623">
            <v>83</v>
          </cell>
          <cell r="BM623">
            <v>73</v>
          </cell>
          <cell r="BN623">
            <v>63</v>
          </cell>
          <cell r="BO623">
            <v>52</v>
          </cell>
          <cell r="BP623">
            <v>42</v>
          </cell>
          <cell r="BQ623">
            <v>46</v>
          </cell>
          <cell r="BR623">
            <v>32</v>
          </cell>
          <cell r="BS623">
            <v>18</v>
          </cell>
          <cell r="BT623">
            <v>-682.82715336645015</v>
          </cell>
          <cell r="BU623">
            <v>-603.8768391533165</v>
          </cell>
          <cell r="BV623">
            <v>-555.40085962550393</v>
          </cell>
          <cell r="BW623">
            <v>-448.91182438490739</v>
          </cell>
          <cell r="BX623">
            <v>-372.89717509062677</v>
          </cell>
          <cell r="BY623">
            <v>-297.8605867653597</v>
          </cell>
          <cell r="BZ623">
            <v>-123.8025336533683</v>
          </cell>
          <cell r="CA623">
            <v>-100.7229999999999</v>
          </cell>
          <cell r="CB623">
            <v>130.00999999999939</v>
          </cell>
          <cell r="CC623">
            <v>-119.53109527152617</v>
          </cell>
          <cell r="CD623">
            <v>-79.707443691205839</v>
          </cell>
          <cell r="CE623">
            <v>-40.629359982168253</v>
          </cell>
          <cell r="CF623">
            <v>0</v>
          </cell>
          <cell r="CG623">
            <v>290.67654541144248</v>
          </cell>
          <cell r="CH623">
            <v>0</v>
          </cell>
          <cell r="CI623">
            <v>250.67883944875314</v>
          </cell>
          <cell r="CJ623">
            <v>228.64900739105917</v>
          </cell>
          <cell r="CK623">
            <v>204.8400000000014</v>
          </cell>
          <cell r="CL623">
            <v>179.3500000000015</v>
          </cell>
          <cell r="CM623">
            <v>152.58000000000001</v>
          </cell>
          <cell r="CN623">
            <v>130.00999999999939</v>
          </cell>
          <cell r="CO623">
            <v>124.48</v>
          </cell>
          <cell r="CP623">
            <v>94.949999999999591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0</v>
          </cell>
          <cell r="ET623">
            <v>0</v>
          </cell>
          <cell r="EU623">
            <v>0</v>
          </cell>
          <cell r="EV623">
            <v>0</v>
          </cell>
          <cell r="EW623">
            <v>0</v>
          </cell>
          <cell r="EX623">
            <v>0</v>
          </cell>
          <cell r="EY623">
            <v>0</v>
          </cell>
          <cell r="EZ623">
            <v>0</v>
          </cell>
          <cell r="FA623">
            <v>0</v>
          </cell>
          <cell r="FB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0</v>
          </cell>
          <cell r="FG623">
            <v>0</v>
          </cell>
          <cell r="FH623">
            <v>0</v>
          </cell>
          <cell r="FI623">
            <v>0</v>
          </cell>
          <cell r="FJ623">
            <v>0</v>
          </cell>
          <cell r="FK623">
            <v>0</v>
          </cell>
          <cell r="FL623">
            <v>0</v>
          </cell>
          <cell r="FM623">
            <v>0</v>
          </cell>
          <cell r="FN623">
            <v>0</v>
          </cell>
          <cell r="FO623">
            <v>0</v>
          </cell>
          <cell r="FP623">
            <v>0</v>
          </cell>
          <cell r="FQ623">
            <v>0</v>
          </cell>
          <cell r="FR623">
            <v>0</v>
          </cell>
          <cell r="FS623">
            <v>0</v>
          </cell>
        </row>
        <row r="624">
          <cell r="A624" t="str">
            <v>PREPAGADA SURAprovisión impuesto de rentaP</v>
          </cell>
          <cell r="B624" t="str">
            <v>PREPAGADA SURA</v>
          </cell>
          <cell r="C624" t="str">
            <v>P</v>
          </cell>
          <cell r="D624" t="str">
            <v>MM Col$</v>
          </cell>
          <cell r="F624" t="str">
            <v>provisión impuesto de renta</v>
          </cell>
          <cell r="I624">
            <v>-1670.6261610359941</v>
          </cell>
          <cell r="J624">
            <v>-46</v>
          </cell>
          <cell r="K624">
            <v>-1797.0453509193667</v>
          </cell>
          <cell r="L624">
            <v>-46</v>
          </cell>
          <cell r="M624">
            <v>-1637.8320933292985</v>
          </cell>
          <cell r="N624">
            <v>-46</v>
          </cell>
          <cell r="O624">
            <v>-1490.5273307098114</v>
          </cell>
          <cell r="P624">
            <v>-46</v>
          </cell>
          <cell r="Q624">
            <v>-1170.8163874042446</v>
          </cell>
          <cell r="R624">
            <v>-46</v>
          </cell>
          <cell r="S624">
            <v>-1087.5062382409133</v>
          </cell>
          <cell r="T624">
            <v>-46</v>
          </cell>
          <cell r="U624">
            <v>-938.47060084185307</v>
          </cell>
          <cell r="V624">
            <v>-46</v>
          </cell>
          <cell r="W624">
            <v>-758.98904280861063</v>
          </cell>
          <cell r="X624">
            <v>-46</v>
          </cell>
          <cell r="Y624">
            <v>-685.02377459355785</v>
          </cell>
          <cell r="Z624">
            <v>-46</v>
          </cell>
          <cell r="AA624">
            <v>-452.2273125517948</v>
          </cell>
          <cell r="AB624">
            <v>-10</v>
          </cell>
          <cell r="AC624">
            <v>-508.27956054023628</v>
          </cell>
          <cell r="AD624">
            <v>-46</v>
          </cell>
          <cell r="AE624">
            <v>-278.87241890695282</v>
          </cell>
          <cell r="AF624">
            <v>-10</v>
          </cell>
          <cell r="AG624">
            <v>-60</v>
          </cell>
          <cell r="AH624">
            <v>-60</v>
          </cell>
          <cell r="AI624">
            <v>-60</v>
          </cell>
          <cell r="AJ624">
            <v>-60</v>
          </cell>
          <cell r="AK624">
            <v>-60</v>
          </cell>
          <cell r="AL624">
            <v>-60</v>
          </cell>
          <cell r="AM624">
            <v>-60</v>
          </cell>
          <cell r="AN624">
            <v>-60</v>
          </cell>
          <cell r="AO624">
            <v>-60</v>
          </cell>
          <cell r="AP624">
            <v>-20</v>
          </cell>
          <cell r="AQ624">
            <v>-20</v>
          </cell>
          <cell r="AR624">
            <v>-20</v>
          </cell>
          <cell r="AS624">
            <v>-10</v>
          </cell>
          <cell r="AT624">
            <v>-10</v>
          </cell>
          <cell r="AU624">
            <v>-10</v>
          </cell>
          <cell r="AV624">
            <v>-10</v>
          </cell>
          <cell r="AW624">
            <v>-10</v>
          </cell>
          <cell r="AX624">
            <v>-10</v>
          </cell>
          <cell r="AY624">
            <v>-10</v>
          </cell>
          <cell r="AZ624">
            <v>-10</v>
          </cell>
          <cell r="BA624">
            <v>-10</v>
          </cell>
          <cell r="BB624">
            <v>-20</v>
          </cell>
          <cell r="BC624">
            <v>-10</v>
          </cell>
          <cell r="BD624">
            <v>-20</v>
          </cell>
          <cell r="BE624">
            <v>-10</v>
          </cell>
          <cell r="BF624">
            <v>-20</v>
          </cell>
          <cell r="BG624">
            <v>-10</v>
          </cell>
          <cell r="BH624">
            <v>-7</v>
          </cell>
          <cell r="BI624">
            <v>-7</v>
          </cell>
          <cell r="BJ624">
            <v>-7</v>
          </cell>
          <cell r="BK624">
            <v>-7</v>
          </cell>
          <cell r="BL624">
            <v>-7</v>
          </cell>
          <cell r="BM624">
            <v>-7</v>
          </cell>
          <cell r="BN624">
            <v>-7</v>
          </cell>
          <cell r="BO624">
            <v>-7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-8</v>
          </cell>
          <cell r="CC624">
            <v>-8</v>
          </cell>
          <cell r="CD624">
            <v>0</v>
          </cell>
          <cell r="CE624">
            <v>-1.5</v>
          </cell>
          <cell r="CF624">
            <v>0</v>
          </cell>
          <cell r="CG624">
            <v>-3.7</v>
          </cell>
          <cell r="CH624">
            <v>0</v>
          </cell>
          <cell r="CI624">
            <v>-3.7</v>
          </cell>
          <cell r="CJ624">
            <v>-3.7</v>
          </cell>
          <cell r="CK624">
            <v>-3.7</v>
          </cell>
          <cell r="CL624">
            <v>-3.7</v>
          </cell>
          <cell r="CM624">
            <v>-3.7</v>
          </cell>
          <cell r="CN624">
            <v>-8</v>
          </cell>
          <cell r="CO624">
            <v>-3.7</v>
          </cell>
          <cell r="CP624">
            <v>-3.7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I624">
            <v>0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  <cell r="ET624">
            <v>0</v>
          </cell>
          <cell r="EU624">
            <v>0</v>
          </cell>
          <cell r="EV624">
            <v>0</v>
          </cell>
          <cell r="EW624">
            <v>0</v>
          </cell>
          <cell r="EX624">
            <v>0</v>
          </cell>
          <cell r="EY624">
            <v>0</v>
          </cell>
          <cell r="EZ624">
            <v>0</v>
          </cell>
          <cell r="FA624">
            <v>0</v>
          </cell>
          <cell r="FB624">
            <v>0</v>
          </cell>
          <cell r="FC624">
            <v>0</v>
          </cell>
          <cell r="FD624">
            <v>0</v>
          </cell>
          <cell r="FE624">
            <v>0</v>
          </cell>
          <cell r="FF624">
            <v>0</v>
          </cell>
          <cell r="FG624">
            <v>0</v>
          </cell>
          <cell r="FH624">
            <v>0</v>
          </cell>
          <cell r="FI624">
            <v>0</v>
          </cell>
          <cell r="FJ624">
            <v>0</v>
          </cell>
          <cell r="FK624">
            <v>0</v>
          </cell>
          <cell r="FL624">
            <v>0</v>
          </cell>
          <cell r="FM624">
            <v>0</v>
          </cell>
          <cell r="FN624">
            <v>0</v>
          </cell>
          <cell r="FO624">
            <v>0</v>
          </cell>
          <cell r="FP624">
            <v>0</v>
          </cell>
          <cell r="FQ624">
            <v>0</v>
          </cell>
          <cell r="FR624">
            <v>0</v>
          </cell>
          <cell r="FS624">
            <v>0</v>
          </cell>
        </row>
        <row r="625">
          <cell r="A625" t="str">
            <v>PREPAGADA SURAutilidad netaP</v>
          </cell>
          <cell r="B625" t="str">
            <v>PREPAGADA SURA</v>
          </cell>
          <cell r="C625" t="str">
            <v>P</v>
          </cell>
          <cell r="D625" t="str">
            <v>MM Col$</v>
          </cell>
          <cell r="F625" t="str">
            <v>utilidad neta</v>
          </cell>
          <cell r="I625">
            <v>-2937.2484373397083</v>
          </cell>
          <cell r="J625">
            <v>25.000000000015461</v>
          </cell>
          <cell r="K625">
            <v>-2958.115770864435</v>
          </cell>
          <cell r="L625">
            <v>18.750000000014552</v>
          </cell>
          <cell r="M625">
            <v>-2693.3506569157271</v>
          </cell>
          <cell r="N625">
            <v>13.166666666676974</v>
          </cell>
          <cell r="O625">
            <v>-2440.4940379375971</v>
          </cell>
          <cell r="P625">
            <v>7.2500000000077307</v>
          </cell>
          <cell r="Q625">
            <v>-2015.2312382733876</v>
          </cell>
          <cell r="R625">
            <v>1.3333333333384871</v>
          </cell>
          <cell r="S625">
            <v>-1826.3692327514134</v>
          </cell>
          <cell r="T625">
            <v>-4.5833333333307564</v>
          </cell>
          <cell r="U625">
            <v>-1571.7817389937104</v>
          </cell>
          <cell r="V625">
            <v>-10.499999999996362</v>
          </cell>
          <cell r="W625">
            <v>-1286.7483246018232</v>
          </cell>
          <cell r="X625">
            <v>-16.416666666661968</v>
          </cell>
          <cell r="Y625">
            <v>-1107.2312000281295</v>
          </cell>
          <cell r="Z625">
            <v>-22.333333333332803</v>
          </cell>
          <cell r="AA625">
            <v>-768.88288162772528</v>
          </cell>
          <cell r="AB625">
            <v>7.75</v>
          </cell>
          <cell r="AC625">
            <v>-719.38327325752016</v>
          </cell>
          <cell r="AD625">
            <v>-34.66666666666606</v>
          </cell>
          <cell r="AE625">
            <v>-384.42427526559482</v>
          </cell>
          <cell r="AF625">
            <v>-4</v>
          </cell>
          <cell r="AG625">
            <v>31.998545117938193</v>
          </cell>
          <cell r="AH625">
            <v>26.830620070897112</v>
          </cell>
          <cell r="AI625">
            <v>17.726997990096379</v>
          </cell>
          <cell r="AJ625">
            <v>5.726997990096379</v>
          </cell>
          <cell r="AK625">
            <v>1.9047977400964555</v>
          </cell>
          <cell r="AL625">
            <v>-10.355599499999926</v>
          </cell>
          <cell r="AM625">
            <v>-20.177799749999963</v>
          </cell>
          <cell r="AN625">
            <v>-23</v>
          </cell>
          <cell r="AO625">
            <v>-25</v>
          </cell>
          <cell r="AP625">
            <v>3.7929699298033484</v>
          </cell>
          <cell r="AQ625">
            <v>-4</v>
          </cell>
          <cell r="AR625">
            <v>-12.069010023399329</v>
          </cell>
          <cell r="AS625">
            <v>62</v>
          </cell>
          <cell r="AT625">
            <v>56.000000000000227</v>
          </cell>
          <cell r="AU625">
            <v>50</v>
          </cell>
          <cell r="AV625">
            <v>26</v>
          </cell>
          <cell r="AW625">
            <v>29</v>
          </cell>
          <cell r="AX625">
            <v>5600</v>
          </cell>
          <cell r="AY625">
            <v>4264</v>
          </cell>
          <cell r="AZ625">
            <v>3004.5767385195786</v>
          </cell>
          <cell r="BA625">
            <v>2358.9000000000015</v>
          </cell>
          <cell r="BB625">
            <v>3.7929699298033484</v>
          </cell>
          <cell r="BC625">
            <v>2088.8474245101838</v>
          </cell>
          <cell r="BD625">
            <v>-4</v>
          </cell>
          <cell r="BE625">
            <v>2319.5207071550276</v>
          </cell>
          <cell r="BF625">
            <v>-12.069010023399329</v>
          </cell>
          <cell r="BG625">
            <v>2230.4</v>
          </cell>
          <cell r="BH625">
            <v>6061</v>
          </cell>
          <cell r="BI625">
            <v>1299</v>
          </cell>
          <cell r="BJ625">
            <v>-4248</v>
          </cell>
          <cell r="BK625">
            <v>-1767</v>
          </cell>
          <cell r="BL625">
            <v>241</v>
          </cell>
          <cell r="BM625">
            <v>-1931</v>
          </cell>
          <cell r="BN625">
            <v>-652</v>
          </cell>
          <cell r="BO625">
            <v>-3861</v>
          </cell>
          <cell r="BP625">
            <v>-5856.9281408474781</v>
          </cell>
          <cell r="BQ625">
            <v>219</v>
          </cell>
          <cell r="BR625">
            <v>7.0000000000000782</v>
          </cell>
          <cell r="BS625">
            <v>-703</v>
          </cell>
          <cell r="BT625">
            <v>2445.7491038020521</v>
          </cell>
          <cell r="BU625">
            <v>3728.0704316837337</v>
          </cell>
          <cell r="BV625">
            <v>4132.0264880034501</v>
          </cell>
          <cell r="BW625">
            <v>4796.5013632132304</v>
          </cell>
          <cell r="BX625">
            <v>5103.3250208435984</v>
          </cell>
          <cell r="BY625">
            <v>5602.2588287418548</v>
          </cell>
          <cell r="BZ625">
            <v>5174.5608303626313</v>
          </cell>
          <cell r="CA625">
            <v>4570.8689999999897</v>
          </cell>
          <cell r="CB625">
            <v>3479.2089999999962</v>
          </cell>
          <cell r="CC625">
            <v>3201.1009960450156</v>
          </cell>
          <cell r="CD625">
            <v>2063.3445850490225</v>
          </cell>
          <cell r="CE625">
            <v>1271.8724718876097</v>
          </cell>
          <cell r="CF625">
            <v>0</v>
          </cell>
          <cell r="CG625">
            <v>10341.627118874721</v>
          </cell>
          <cell r="CH625">
            <v>0</v>
          </cell>
          <cell r="CI625">
            <v>6621.3680716127219</v>
          </cell>
          <cell r="CJ625">
            <v>5865.2715147146937</v>
          </cell>
          <cell r="CK625">
            <v>5144.1850000000031</v>
          </cell>
          <cell r="CL625">
            <v>3935.49</v>
          </cell>
          <cell r="CM625">
            <v>3951.51</v>
          </cell>
          <cell r="CN625">
            <v>3479.2089999999962</v>
          </cell>
          <cell r="CO625">
            <v>5083.4099999999935</v>
          </cell>
          <cell r="CP625">
            <v>3961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DZ625">
            <v>0</v>
          </cell>
          <cell r="EA625">
            <v>0</v>
          </cell>
          <cell r="EB625">
            <v>0</v>
          </cell>
          <cell r="EC625">
            <v>0</v>
          </cell>
          <cell r="ED625">
            <v>0</v>
          </cell>
          <cell r="EE625">
            <v>0</v>
          </cell>
          <cell r="EF625">
            <v>0</v>
          </cell>
          <cell r="EG625">
            <v>0</v>
          </cell>
          <cell r="EH625">
            <v>0</v>
          </cell>
          <cell r="EI625">
            <v>0</v>
          </cell>
          <cell r="EJ625">
            <v>0</v>
          </cell>
          <cell r="EK625">
            <v>0</v>
          </cell>
          <cell r="EL625">
            <v>0</v>
          </cell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  <cell r="ET625">
            <v>0</v>
          </cell>
          <cell r="EU625">
            <v>0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0</v>
          </cell>
        </row>
        <row r="626">
          <cell r="A626">
            <v>0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 t="str">
            <v>PyG EPS + Prepagada ppto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0</v>
          </cell>
          <cell r="ET626">
            <v>0</v>
          </cell>
          <cell r="EU626">
            <v>0</v>
          </cell>
          <cell r="EV626">
            <v>0</v>
          </cell>
          <cell r="EW626">
            <v>0</v>
          </cell>
          <cell r="EX626">
            <v>0</v>
          </cell>
          <cell r="EY626">
            <v>0</v>
          </cell>
          <cell r="EZ626">
            <v>0</v>
          </cell>
          <cell r="FA626">
            <v>0</v>
          </cell>
          <cell r="FB626">
            <v>0</v>
          </cell>
          <cell r="FC626">
            <v>0</v>
          </cell>
          <cell r="FD626">
            <v>0</v>
          </cell>
          <cell r="FE626">
            <v>0</v>
          </cell>
          <cell r="FF626">
            <v>0</v>
          </cell>
          <cell r="FG626">
            <v>0</v>
          </cell>
          <cell r="FH626">
            <v>0</v>
          </cell>
          <cell r="FI626">
            <v>0</v>
          </cell>
          <cell r="FJ626">
            <v>0</v>
          </cell>
          <cell r="FK626">
            <v>0</v>
          </cell>
          <cell r="FL626">
            <v>0</v>
          </cell>
          <cell r="FM626">
            <v>0</v>
          </cell>
          <cell r="FN626">
            <v>0</v>
          </cell>
          <cell r="FO626">
            <v>0</v>
          </cell>
          <cell r="FP626">
            <v>0</v>
          </cell>
          <cell r="FQ626">
            <v>0</v>
          </cell>
          <cell r="FR626">
            <v>0</v>
          </cell>
          <cell r="FS626">
            <v>0</v>
          </cell>
        </row>
        <row r="627">
          <cell r="A627" t="str">
            <v>EPS Y MEDICINA PREPAGADA SURAprimas totalesP</v>
          </cell>
          <cell r="B627" t="str">
            <v>EPS Y MEDICINA PREPAGADA SURA</v>
          </cell>
          <cell r="C627" t="str">
            <v>P</v>
          </cell>
          <cell r="D627" t="str">
            <v>MM Col$</v>
          </cell>
          <cell r="E627" t="str">
            <v>Presupuesto</v>
          </cell>
          <cell r="F627" t="str">
            <v>primas totales</v>
          </cell>
          <cell r="I627">
            <v>1202798.9389040358</v>
          </cell>
          <cell r="J627">
            <v>1043561.7524457667</v>
          </cell>
          <cell r="K627">
            <v>1096315.2219097987</v>
          </cell>
          <cell r="L627">
            <v>951930.95402909897</v>
          </cell>
          <cell r="M627">
            <v>990451.69578516355</v>
          </cell>
          <cell r="N627">
            <v>860849.95402909897</v>
          </cell>
          <cell r="O627">
            <v>886190.61722224636</v>
          </cell>
          <cell r="P627">
            <v>770502.54174895643</v>
          </cell>
          <cell r="Q627">
            <v>783113.3745783153</v>
          </cell>
          <cell r="R627">
            <v>681194.17660695012</v>
          </cell>
          <cell r="S627">
            <v>681211.53927986149</v>
          </cell>
          <cell r="T627">
            <v>592646.75545917277</v>
          </cell>
          <cell r="U627">
            <v>580209.87317509006</v>
          </cell>
          <cell r="V627">
            <v>504689.29999985948</v>
          </cell>
          <cell r="W627">
            <v>480554.577403976</v>
          </cell>
          <cell r="X627">
            <v>417751.82387627673</v>
          </cell>
          <cell r="Y627">
            <v>381722.0326859731</v>
          </cell>
          <cell r="Z627">
            <v>331071.15407720965</v>
          </cell>
          <cell r="AA627">
            <v>283784.19167167204</v>
          </cell>
          <cell r="AB627">
            <v>244793.75808946352</v>
          </cell>
          <cell r="AC627">
            <v>187754.33792796827</v>
          </cell>
          <cell r="AD627">
            <v>161069.04307906059</v>
          </cell>
          <cell r="AE627">
            <v>95126.934562957351</v>
          </cell>
          <cell r="AF627">
            <v>80273</v>
          </cell>
          <cell r="AG627">
            <v>932453.51004299405</v>
          </cell>
          <cell r="AH627">
            <v>850493.51004299405</v>
          </cell>
          <cell r="AI627">
            <v>769266.49101755978</v>
          </cell>
          <cell r="AJ627">
            <v>689232.49101755978</v>
          </cell>
          <cell r="AK627">
            <v>609599.49101755978</v>
          </cell>
          <cell r="AL627">
            <v>531405</v>
          </cell>
          <cell r="AM627">
            <v>453313</v>
          </cell>
          <cell r="AN627">
            <v>376135</v>
          </cell>
          <cell r="AO627">
            <v>299903</v>
          </cell>
          <cell r="AP627">
            <v>224401.33169413201</v>
          </cell>
          <cell r="AQ627">
            <v>148000</v>
          </cell>
          <cell r="AR627">
            <v>75129.443898044003</v>
          </cell>
          <cell r="AS627">
            <v>776924</v>
          </cell>
          <cell r="AT627">
            <v>709848.7</v>
          </cell>
          <cell r="AU627">
            <v>642786</v>
          </cell>
          <cell r="AV627">
            <v>576444</v>
          </cell>
          <cell r="AW627">
            <v>510994</v>
          </cell>
          <cell r="AX627">
            <v>446197</v>
          </cell>
          <cell r="AY627">
            <v>381483</v>
          </cell>
          <cell r="AZ627">
            <v>317248.7</v>
          </cell>
          <cell r="BA627">
            <v>253340.7</v>
          </cell>
          <cell r="BB627">
            <v>224401.33169413201</v>
          </cell>
          <cell r="BC627">
            <v>189726.57186481313</v>
          </cell>
          <cell r="BD627">
            <v>148000</v>
          </cell>
          <cell r="BE627">
            <v>125942.76854558763</v>
          </cell>
          <cell r="BF627">
            <v>75129.443898044003</v>
          </cell>
          <cell r="BG627">
            <v>63087</v>
          </cell>
          <cell r="BH627">
            <v>665659</v>
          </cell>
          <cell r="BI627">
            <v>605035</v>
          </cell>
          <cell r="BJ627">
            <v>550667</v>
          </cell>
          <cell r="BK627">
            <v>493587</v>
          </cell>
          <cell r="BL627">
            <v>437262</v>
          </cell>
          <cell r="BM627">
            <v>381988</v>
          </cell>
          <cell r="BN627">
            <v>325791</v>
          </cell>
          <cell r="BO627">
            <v>270811</v>
          </cell>
          <cell r="BP627">
            <v>215416.07185915252</v>
          </cell>
          <cell r="BQ627">
            <v>162023</v>
          </cell>
          <cell r="BR627">
            <v>107140</v>
          </cell>
          <cell r="BS627">
            <v>53765</v>
          </cell>
          <cell r="BT627">
            <v>643422.47990573745</v>
          </cell>
          <cell r="BU627">
            <v>587875.2835010764</v>
          </cell>
          <cell r="BV627">
            <v>532568.50132506003</v>
          </cell>
          <cell r="BW627">
            <v>477576.43297022197</v>
          </cell>
          <cell r="BX627">
            <v>423069.67774321925</v>
          </cell>
          <cell r="BY627">
            <v>368957.56711471057</v>
          </cell>
          <cell r="BZ627">
            <v>315067.63169163966</v>
          </cell>
          <cell r="CA627">
            <v>261315.47899999999</v>
          </cell>
          <cell r="CB627">
            <v>207980.31</v>
          </cell>
          <cell r="CC627">
            <v>154842.1118848942</v>
          </cell>
          <cell r="CD627">
            <v>102555.7960883101</v>
          </cell>
          <cell r="CE627">
            <v>50882.265770992548</v>
          </cell>
          <cell r="CF627">
            <v>0</v>
          </cell>
          <cell r="CG627">
            <v>537211.79203267547</v>
          </cell>
          <cell r="CH627">
            <v>485790.28717763693</v>
          </cell>
          <cell r="CI627">
            <v>435003.81399300881</v>
          </cell>
          <cell r="CJ627">
            <v>384786.708384567</v>
          </cell>
          <cell r="CK627">
            <v>335086.18</v>
          </cell>
          <cell r="CL627">
            <v>285877.32</v>
          </cell>
          <cell r="CM627">
            <v>237067.13</v>
          </cell>
          <cell r="CN627">
            <v>207980.31</v>
          </cell>
          <cell r="CO627">
            <v>188653.44</v>
          </cell>
          <cell r="CP627">
            <v>140862.56</v>
          </cell>
          <cell r="CQ627">
            <v>92708.26</v>
          </cell>
          <cell r="CR627">
            <v>46747.3</v>
          </cell>
          <cell r="CS627">
            <v>527396.4</v>
          </cell>
          <cell r="CT627">
            <v>527396.4</v>
          </cell>
          <cell r="CU627">
            <v>481057.25</v>
          </cell>
          <cell r="CV627">
            <v>435128.32000000001</v>
          </cell>
          <cell r="CW627">
            <v>389614.01</v>
          </cell>
          <cell r="CX627">
            <v>344446.62</v>
          </cell>
          <cell r="CY627">
            <v>299814.36</v>
          </cell>
          <cell r="CZ627">
            <v>255686.12</v>
          </cell>
          <cell r="DA627">
            <v>0</v>
          </cell>
          <cell r="DB627">
            <v>168763.06</v>
          </cell>
          <cell r="DC627">
            <v>125946.78</v>
          </cell>
          <cell r="DD627">
            <v>0</v>
          </cell>
          <cell r="DE627">
            <v>0</v>
          </cell>
          <cell r="DF627">
            <v>442275.02</v>
          </cell>
          <cell r="DG627">
            <v>402982.65</v>
          </cell>
          <cell r="DH627">
            <v>364010.42</v>
          </cell>
          <cell r="DI627">
            <v>325888.25</v>
          </cell>
          <cell r="DJ627">
            <v>288105.87</v>
          </cell>
          <cell r="DK627">
            <v>250661.66</v>
          </cell>
          <cell r="DL627">
            <v>213551.89</v>
          </cell>
          <cell r="DM627">
            <v>176739.96</v>
          </cell>
          <cell r="DN627">
            <v>140234.04</v>
          </cell>
          <cell r="DO627">
            <v>104056.13</v>
          </cell>
          <cell r="DP627">
            <v>68175.19</v>
          </cell>
          <cell r="DQ627">
            <v>0</v>
          </cell>
          <cell r="DR627">
            <v>397471.55</v>
          </cell>
          <cell r="DS627">
            <v>363306.45</v>
          </cell>
          <cell r="DT627">
            <v>329317.28000000003</v>
          </cell>
          <cell r="DU627">
            <v>295504.05</v>
          </cell>
          <cell r="DV627">
            <v>261866.73</v>
          </cell>
          <cell r="DW627">
            <v>228405.34</v>
          </cell>
          <cell r="DX627">
            <v>195119.87</v>
          </cell>
          <cell r="DY627">
            <v>162010.34</v>
          </cell>
          <cell r="DZ627">
            <v>129076.73</v>
          </cell>
          <cell r="EA627">
            <v>96319.039999999994</v>
          </cell>
          <cell r="EB627">
            <v>63737.279999999999</v>
          </cell>
          <cell r="EC627">
            <v>31331.439999999999</v>
          </cell>
          <cell r="ED627">
            <v>354944.84658321057</v>
          </cell>
          <cell r="EE627">
            <v>324773.46999999997</v>
          </cell>
          <cell r="EF627">
            <v>294683.28999999998</v>
          </cell>
          <cell r="EG627">
            <v>264674.32</v>
          </cell>
          <cell r="EH627">
            <v>234746.56</v>
          </cell>
          <cell r="EI627">
            <v>204899.99</v>
          </cell>
          <cell r="EJ627">
            <v>175134.64</v>
          </cell>
          <cell r="EK627">
            <v>145450.48000000001</v>
          </cell>
          <cell r="EL627">
            <v>115943.94</v>
          </cell>
          <cell r="EM627">
            <v>86614.97</v>
          </cell>
          <cell r="EN627">
            <v>57463.6</v>
          </cell>
          <cell r="EO627">
            <v>28489.8</v>
          </cell>
          <cell r="EP627">
            <v>313381.09999999998</v>
          </cell>
          <cell r="EQ627">
            <v>285984.81</v>
          </cell>
          <cell r="ER627">
            <v>258999.34</v>
          </cell>
          <cell r="ES627">
            <v>232169.81</v>
          </cell>
          <cell r="ET627">
            <v>205370.74</v>
          </cell>
          <cell r="EU627">
            <v>178728.28</v>
          </cell>
          <cell r="EV627">
            <v>152366.53</v>
          </cell>
          <cell r="EW627">
            <v>126037.24</v>
          </cell>
          <cell r="EX627">
            <v>100233.06</v>
          </cell>
          <cell r="EY627">
            <v>74216.94</v>
          </cell>
          <cell r="EZ627">
            <v>48478.96</v>
          </cell>
          <cell r="FA627">
            <v>24250.7</v>
          </cell>
          <cell r="FB627">
            <v>0</v>
          </cell>
          <cell r="FC627">
            <v>0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0</v>
          </cell>
          <cell r="FQ627">
            <v>0</v>
          </cell>
          <cell r="FR627">
            <v>0</v>
          </cell>
          <cell r="FS627">
            <v>0</v>
          </cell>
        </row>
        <row r="628">
          <cell r="A628" t="str">
            <v>EPS Y MEDICINA PREPAGADA SURAsiniestros netosP</v>
          </cell>
          <cell r="B628" t="str">
            <v>EPS Y MEDICINA PREPAGADA SURA</v>
          </cell>
          <cell r="C628" t="str">
            <v>P</v>
          </cell>
          <cell r="D628" t="str">
            <v>MM Col$</v>
          </cell>
          <cell r="E628" t="str">
            <v>Presupuesto</v>
          </cell>
          <cell r="F628" t="str">
            <v>siniestros netos</v>
          </cell>
          <cell r="I628">
            <v>-1106253.7504336834</v>
          </cell>
          <cell r="J628">
            <v>-953920.91880878073</v>
          </cell>
          <cell r="K628">
            <v>-1004810.2348665688</v>
          </cell>
          <cell r="L628">
            <v>-865182.59761172836</v>
          </cell>
          <cell r="M628">
            <v>-907714.48406666366</v>
          </cell>
          <cell r="N628">
            <v>-782759.59761172836</v>
          </cell>
          <cell r="O628">
            <v>-812048.49392820382</v>
          </cell>
          <cell r="P628">
            <v>-697719.48597570427</v>
          </cell>
          <cell r="Q628">
            <v>-717573.28935769305</v>
          </cell>
          <cell r="R628">
            <v>-615964.41792495199</v>
          </cell>
          <cell r="S628">
            <v>-624041.56341706589</v>
          </cell>
          <cell r="T628">
            <v>-536304.88523551729</v>
          </cell>
          <cell r="U628">
            <v>-530614.85920390417</v>
          </cell>
          <cell r="V628">
            <v>-452193.25498844689</v>
          </cell>
          <cell r="W628">
            <v>-438641.20681526099</v>
          </cell>
          <cell r="X628">
            <v>-376583.54440625024</v>
          </cell>
          <cell r="Y628">
            <v>-346985.99408451805</v>
          </cell>
          <cell r="Z628">
            <v>-298144.45741764008</v>
          </cell>
          <cell r="AA628">
            <v>-258498.20787008447</v>
          </cell>
          <cell r="AB628">
            <v>-216939.58910741587</v>
          </cell>
          <cell r="AC628">
            <v>-169307.91225562347</v>
          </cell>
          <cell r="AD628">
            <v>-145397.636787503</v>
          </cell>
          <cell r="AE628">
            <v>-86069.549032257506</v>
          </cell>
          <cell r="AF628">
            <v>-72622</v>
          </cell>
          <cell r="AG628">
            <v>-840666.65842233505</v>
          </cell>
          <cell r="AH628">
            <v>-764654.87656830705</v>
          </cell>
          <cell r="AI628">
            <v>-690851.46736492589</v>
          </cell>
          <cell r="AJ628">
            <v>-617345.46736492589</v>
          </cell>
          <cell r="AK628">
            <v>-545424.46736492589</v>
          </cell>
          <cell r="AL628">
            <v>-474126</v>
          </cell>
          <cell r="AM628">
            <v>-404814</v>
          </cell>
          <cell r="AN628">
            <v>-338035</v>
          </cell>
          <cell r="AO628">
            <v>-269555</v>
          </cell>
          <cell r="AP628">
            <v>-201062.63194001219</v>
          </cell>
          <cell r="AQ628">
            <v>-133676</v>
          </cell>
          <cell r="AR628">
            <v>-67442.977313337396</v>
          </cell>
          <cell r="AS628">
            <v>-691999</v>
          </cell>
          <cell r="AT628">
            <v>-632562.19999999995</v>
          </cell>
          <cell r="AU628">
            <v>-572286</v>
          </cell>
          <cell r="AV628">
            <v>-513623</v>
          </cell>
          <cell r="AW628">
            <v>-453950</v>
          </cell>
          <cell r="AX628">
            <v>-395437</v>
          </cell>
          <cell r="AY628">
            <v>-338443</v>
          </cell>
          <cell r="AZ628">
            <v>-281783.3</v>
          </cell>
          <cell r="BA628">
            <v>-224807.3</v>
          </cell>
          <cell r="BB628">
            <v>-201062.63194001219</v>
          </cell>
          <cell r="BC628">
            <v>-167601.53697159144</v>
          </cell>
          <cell r="BD628">
            <v>-133676</v>
          </cell>
          <cell r="BE628">
            <v>-110582.57076224322</v>
          </cell>
          <cell r="BF628">
            <v>-67442.977313337396</v>
          </cell>
          <cell r="BG628">
            <v>-54523</v>
          </cell>
          <cell r="BH628">
            <v>-589251</v>
          </cell>
          <cell r="BI628">
            <v>-540033</v>
          </cell>
          <cell r="BJ628">
            <v>-496246</v>
          </cell>
          <cell r="BK628">
            <v>-442775</v>
          </cell>
          <cell r="BL628">
            <v>-389775</v>
          </cell>
          <cell r="BM628">
            <v>-342174</v>
          </cell>
          <cell r="BN628">
            <v>-291265</v>
          </cell>
          <cell r="BO628">
            <v>-245304</v>
          </cell>
          <cell r="BP628">
            <v>-197821</v>
          </cell>
          <cell r="BQ628">
            <v>-143515</v>
          </cell>
          <cell r="BR628">
            <v>-95105</v>
          </cell>
          <cell r="BS628">
            <v>-48502</v>
          </cell>
          <cell r="BT628">
            <v>-565169.83587473375</v>
          </cell>
          <cell r="BU628">
            <v>-514805.53121653327</v>
          </cell>
          <cell r="BV628">
            <v>-464968.93340375723</v>
          </cell>
          <cell r="BW628">
            <v>-415632.26627171144</v>
          </cell>
          <cell r="BX628">
            <v>-366896.29576372734</v>
          </cell>
          <cell r="BY628">
            <v>-318761.08052530402</v>
          </cell>
          <cell r="BZ628">
            <v>-271110.58784409141</v>
          </cell>
          <cell r="CA628">
            <v>-224498.21800000002</v>
          </cell>
          <cell r="CB628">
            <v>-178426.451</v>
          </cell>
          <cell r="CC628">
            <v>-132646.45091813136</v>
          </cell>
          <cell r="CD628">
            <v>-87782.585323055144</v>
          </cell>
          <cell r="CE628">
            <v>-43518.655100712684</v>
          </cell>
          <cell r="CF628">
            <v>0</v>
          </cell>
          <cell r="CG628">
            <v>-458427.6348627297</v>
          </cell>
          <cell r="CH628">
            <v>-413638.7693543855</v>
          </cell>
          <cell r="CI628">
            <v>-371536.89061586029</v>
          </cell>
          <cell r="CJ628">
            <v>-328723.76588012581</v>
          </cell>
          <cell r="CK628">
            <v>-285487.21499999997</v>
          </cell>
          <cell r="CL628">
            <v>-244288.74</v>
          </cell>
          <cell r="CM628">
            <v>-202142.91</v>
          </cell>
          <cell r="CN628">
            <v>-178426.451</v>
          </cell>
          <cell r="CO628">
            <v>-158572.54999999999</v>
          </cell>
          <cell r="CP628">
            <v>-117984.51</v>
          </cell>
          <cell r="CQ628">
            <v>-75987.839999999997</v>
          </cell>
          <cell r="CR628">
            <v>-37714.9</v>
          </cell>
          <cell r="CS628">
            <v>-446454.22</v>
          </cell>
          <cell r="CT628">
            <v>-446454.22</v>
          </cell>
          <cell r="CU628">
            <v>-408239.29</v>
          </cell>
          <cell r="CV628">
            <v>-368379.38</v>
          </cell>
          <cell r="CW628">
            <v>-329421.21000000002</v>
          </cell>
          <cell r="CX628">
            <v>-289290.17</v>
          </cell>
          <cell r="CY628">
            <v>-252153.43</v>
          </cell>
          <cell r="CZ628">
            <v>-214374.63</v>
          </cell>
          <cell r="DA628">
            <v>0</v>
          </cell>
          <cell r="DB628">
            <v>-139005.1</v>
          </cell>
          <cell r="DC628">
            <v>-102648.69</v>
          </cell>
          <cell r="DD628">
            <v>0</v>
          </cell>
          <cell r="DE628">
            <v>0</v>
          </cell>
          <cell r="DF628">
            <v>-368222.93</v>
          </cell>
          <cell r="DG628">
            <v>-333496.71999999997</v>
          </cell>
          <cell r="DH628">
            <v>-301467.5</v>
          </cell>
          <cell r="DI628">
            <v>-267806.55</v>
          </cell>
          <cell r="DJ628">
            <v>-235535.68</v>
          </cell>
          <cell r="DK628">
            <v>-205008.65</v>
          </cell>
          <cell r="DL628">
            <v>-174223.02</v>
          </cell>
          <cell r="DM628">
            <v>-143351.26999999999</v>
          </cell>
          <cell r="DN628">
            <v>-112746.12</v>
          </cell>
          <cell r="DO628">
            <v>-82795.59</v>
          </cell>
          <cell r="DP628">
            <v>-53326.1</v>
          </cell>
          <cell r="DQ628">
            <v>0</v>
          </cell>
          <cell r="DR628">
            <v>-327562.43</v>
          </cell>
          <cell r="DS628">
            <v>-298565.17</v>
          </cell>
          <cell r="DT628">
            <v>-271095.65000000002</v>
          </cell>
          <cell r="DU628">
            <v>-241058.53</v>
          </cell>
          <cell r="DV628">
            <v>-212878.02</v>
          </cell>
          <cell r="DW628">
            <v>-185721.25</v>
          </cell>
          <cell r="DX628">
            <v>-157583.71</v>
          </cell>
          <cell r="DY628">
            <v>-129737.92</v>
          </cell>
          <cell r="DZ628">
            <v>-102928.14</v>
          </cell>
          <cell r="EA628">
            <v>-76090.679999999993</v>
          </cell>
          <cell r="EB628">
            <v>-50609.82</v>
          </cell>
          <cell r="EC628">
            <v>-23959.24</v>
          </cell>
          <cell r="ED628">
            <v>-296269.25817656639</v>
          </cell>
          <cell r="EE628">
            <v>-269165.2</v>
          </cell>
          <cell r="EF628">
            <v>-245162.34</v>
          </cell>
          <cell r="EG628">
            <v>-217821.1</v>
          </cell>
          <cell r="EH628">
            <v>-191996.85</v>
          </cell>
          <cell r="EI628">
            <v>-168261.74</v>
          </cell>
          <cell r="EJ628">
            <v>-141971.82</v>
          </cell>
          <cell r="EK628">
            <v>-116105.53</v>
          </cell>
          <cell r="EL628">
            <v>-91007.86</v>
          </cell>
          <cell r="EM628">
            <v>-66808.03</v>
          </cell>
          <cell r="EN628">
            <v>-43767.53</v>
          </cell>
          <cell r="EO628">
            <v>-20232.39</v>
          </cell>
          <cell r="EP628">
            <v>-256821.8</v>
          </cell>
          <cell r="EQ628">
            <v>-232417.87</v>
          </cell>
          <cell r="ER628">
            <v>-209270.81</v>
          </cell>
          <cell r="ES628">
            <v>-186503.53</v>
          </cell>
          <cell r="ET628">
            <v>-164039.94</v>
          </cell>
          <cell r="EU628">
            <v>-141860.51</v>
          </cell>
          <cell r="EV628">
            <v>-120062.22</v>
          </cell>
          <cell r="EW628">
            <v>-98390.87</v>
          </cell>
          <cell r="EX628">
            <v>-77257.17</v>
          </cell>
          <cell r="EY628">
            <v>-56071.92</v>
          </cell>
          <cell r="EZ628">
            <v>-35259.230000000003</v>
          </cell>
          <cell r="FA628">
            <v>-16101.1</v>
          </cell>
          <cell r="FB628">
            <v>0</v>
          </cell>
          <cell r="FC628">
            <v>0</v>
          </cell>
          <cell r="FD628">
            <v>0</v>
          </cell>
          <cell r="FE628">
            <v>0</v>
          </cell>
          <cell r="FF628">
            <v>0</v>
          </cell>
          <cell r="FG628">
            <v>0</v>
          </cell>
          <cell r="FH628">
            <v>0</v>
          </cell>
          <cell r="FI628">
            <v>0</v>
          </cell>
          <cell r="FJ628">
            <v>0</v>
          </cell>
          <cell r="FK628">
            <v>0</v>
          </cell>
          <cell r="FL628">
            <v>0</v>
          </cell>
          <cell r="FM628">
            <v>0</v>
          </cell>
          <cell r="FN628">
            <v>0</v>
          </cell>
          <cell r="FO628">
            <v>0</v>
          </cell>
          <cell r="FP628">
            <v>0</v>
          </cell>
          <cell r="FQ628">
            <v>0</v>
          </cell>
          <cell r="FR628">
            <v>0</v>
          </cell>
          <cell r="FS628">
            <v>0</v>
          </cell>
        </row>
        <row r="629">
          <cell r="A629" t="str">
            <v>EPS Y MEDICINA PREPAGADA SURAcomisiones P</v>
          </cell>
          <cell r="B629" t="str">
            <v>EPS Y MEDICINA PREPAGADA SURA</v>
          </cell>
          <cell r="C629" t="str">
            <v>P</v>
          </cell>
          <cell r="D629" t="str">
            <v>MM Col$</v>
          </cell>
          <cell r="E629" t="str">
            <v>Presupuesto</v>
          </cell>
          <cell r="F629" t="str">
            <v xml:space="preserve">comisiones </v>
          </cell>
          <cell r="I629">
            <v>-19607.083298841251</v>
          </cell>
          <cell r="J629">
            <v>-17211.440342880123</v>
          </cell>
          <cell r="K629">
            <v>-17943.562340208795</v>
          </cell>
          <cell r="L629">
            <v>-15778.533619066766</v>
          </cell>
          <cell r="M629">
            <v>-16283.763218051683</v>
          </cell>
          <cell r="N629">
            <v>-14342.866952400103</v>
          </cell>
          <cell r="O629">
            <v>-14628.236238302366</v>
          </cell>
          <cell r="P629">
            <v>-12908.580257160094</v>
          </cell>
          <cell r="Q629">
            <v>-12979.210596688681</v>
          </cell>
          <cell r="R629">
            <v>-11474.293561920083</v>
          </cell>
          <cell r="S629">
            <v>-11336.313299490079</v>
          </cell>
          <cell r="T629">
            <v>-10040.006866680073</v>
          </cell>
          <cell r="U629">
            <v>-9707.5765498596829</v>
          </cell>
          <cell r="V629">
            <v>-8605.7201714400635</v>
          </cell>
          <cell r="W629">
            <v>-8074.6327073624561</v>
          </cell>
          <cell r="X629">
            <v>-7171.4334762000526</v>
          </cell>
          <cell r="Y629">
            <v>-6440.7990406009658</v>
          </cell>
          <cell r="Z629">
            <v>-5737.1467809600408</v>
          </cell>
          <cell r="AA629">
            <v>-4822.1148104519752</v>
          </cell>
          <cell r="AB629">
            <v>-4302.8600857200308</v>
          </cell>
          <cell r="AC629">
            <v>-3203.8695438209784</v>
          </cell>
          <cell r="AD629">
            <v>-2868.477177959493</v>
          </cell>
          <cell r="AE629">
            <v>-1597.125523318206</v>
          </cell>
          <cell r="AF629">
            <v>-1435</v>
          </cell>
          <cell r="AG629">
            <v>-19325.982322279757</v>
          </cell>
          <cell r="AH629">
            <v>-17664.2612485768</v>
          </cell>
          <cell r="AI629">
            <v>-16051.585455643872</v>
          </cell>
          <cell r="AJ629">
            <v>-14432.585455643872</v>
          </cell>
          <cell r="AK629">
            <v>-12779.585455643872</v>
          </cell>
          <cell r="AL629">
            <v>-11158</v>
          </cell>
          <cell r="AM629">
            <v>-9542</v>
          </cell>
          <cell r="AN629">
            <v>-7951</v>
          </cell>
          <cell r="AO629">
            <v>-6360</v>
          </cell>
          <cell r="AP629">
            <v>-4831.3733849399996</v>
          </cell>
          <cell r="AQ629">
            <v>-3207</v>
          </cell>
          <cell r="AR629">
            <v>-1586.45779498</v>
          </cell>
          <cell r="AS629">
            <v>-17912</v>
          </cell>
          <cell r="AT629">
            <v>-15808.2</v>
          </cell>
          <cell r="AU629">
            <v>-14384</v>
          </cell>
          <cell r="AV629">
            <v>-12973</v>
          </cell>
          <cell r="AW629">
            <v>-11558</v>
          </cell>
          <cell r="AX629">
            <v>-10114</v>
          </cell>
          <cell r="AY629">
            <v>-8722</v>
          </cell>
          <cell r="AZ629">
            <v>-7478</v>
          </cell>
          <cell r="BA629">
            <v>-5825</v>
          </cell>
          <cell r="BB629">
            <v>-4831.3733849399996</v>
          </cell>
          <cell r="BC629">
            <v>-4371.9789224085134</v>
          </cell>
          <cell r="BD629">
            <v>-3207</v>
          </cell>
          <cell r="BE629">
            <v>-2915.8456421898773</v>
          </cell>
          <cell r="BF629">
            <v>-1586.45779498</v>
          </cell>
          <cell r="BG629">
            <v>-1586.2</v>
          </cell>
          <cell r="BH629">
            <v>-15114</v>
          </cell>
          <cell r="BI629">
            <v>-13563</v>
          </cell>
          <cell r="BJ629">
            <v>-12591</v>
          </cell>
          <cell r="BK629">
            <v>-11332</v>
          </cell>
          <cell r="BL629">
            <v>-10072</v>
          </cell>
          <cell r="BM629">
            <v>-8811</v>
          </cell>
          <cell r="BN629">
            <v>-7552</v>
          </cell>
          <cell r="BO629">
            <v>-6292</v>
          </cell>
          <cell r="BP629">
            <v>-5031</v>
          </cell>
          <cell r="BQ629">
            <v>-3752</v>
          </cell>
          <cell r="BR629">
            <v>-2502</v>
          </cell>
          <cell r="BS629">
            <v>-1247</v>
          </cell>
          <cell r="BT629">
            <v>-16040.793399786642</v>
          </cell>
          <cell r="BU629">
            <v>-14658.08500806657</v>
          </cell>
          <cell r="BV629">
            <v>-13359.173763108081</v>
          </cell>
          <cell r="BW629">
            <v>-12039.870699891142</v>
          </cell>
          <cell r="BX629">
            <v>-10735.727417222795</v>
          </cell>
          <cell r="BY629">
            <v>-9349.8432782757864</v>
          </cell>
          <cell r="BZ629">
            <v>-8038.9905871607189</v>
          </cell>
          <cell r="CA629">
            <v>-6708.9590000000007</v>
          </cell>
          <cell r="CB629">
            <v>-5393.2780000000002</v>
          </cell>
          <cell r="CC629">
            <v>-4006.5092939873953</v>
          </cell>
          <cell r="CD629">
            <v>-2760.3179539885355</v>
          </cell>
          <cell r="CE629">
            <v>-1343.1331301312698</v>
          </cell>
          <cell r="CF629">
            <v>0</v>
          </cell>
          <cell r="CG629">
            <v>-14867.504769594241</v>
          </cell>
          <cell r="CH629">
            <v>-13534.26557234778</v>
          </cell>
          <cell r="CI629">
            <v>-12187.79531540085</v>
          </cell>
          <cell r="CJ629">
            <v>-10844.495058923731</v>
          </cell>
          <cell r="CK629">
            <v>-9500.2800000000007</v>
          </cell>
          <cell r="CL629">
            <v>-8151.1500000000005</v>
          </cell>
          <cell r="CM629">
            <v>-6794.6</v>
          </cell>
          <cell r="CN629">
            <v>-5393.2780000000002</v>
          </cell>
          <cell r="CO629">
            <v>-5446.62</v>
          </cell>
          <cell r="CP629">
            <v>-4053.63</v>
          </cell>
          <cell r="CQ629">
            <v>-2708.24</v>
          </cell>
          <cell r="CR629">
            <v>-1348.6</v>
          </cell>
          <cell r="CS629">
            <v>-17363.79</v>
          </cell>
          <cell r="CT629">
            <v>-17363.79</v>
          </cell>
          <cell r="CU629">
            <v>-15937.95</v>
          </cell>
          <cell r="CV629">
            <v>-14478.15</v>
          </cell>
          <cell r="CW629">
            <v>-13020.7</v>
          </cell>
          <cell r="CX629">
            <v>-11561.34</v>
          </cell>
          <cell r="CY629">
            <v>-10092.66</v>
          </cell>
          <cell r="CZ629">
            <v>-8628.7800000000007</v>
          </cell>
          <cell r="DA629">
            <v>0</v>
          </cell>
          <cell r="DB629">
            <v>-1831.46</v>
          </cell>
          <cell r="DC629">
            <v>-1369.97</v>
          </cell>
          <cell r="DD629">
            <v>0</v>
          </cell>
          <cell r="DE629">
            <v>0</v>
          </cell>
          <cell r="DF629">
            <v>-4642.68</v>
          </cell>
          <cell r="DG629">
            <v>-4244.7</v>
          </cell>
          <cell r="DH629">
            <v>-3847.93</v>
          </cell>
          <cell r="DI629">
            <v>-3453.26</v>
          </cell>
          <cell r="DJ629">
            <v>-3060.43</v>
          </cell>
          <cell r="DK629">
            <v>-2669.57</v>
          </cell>
          <cell r="DL629">
            <v>-2280.79</v>
          </cell>
          <cell r="DM629">
            <v>-1893.4</v>
          </cell>
          <cell r="DN629">
            <v>-1507.94</v>
          </cell>
          <cell r="DO629">
            <v>-1124.5</v>
          </cell>
          <cell r="DP629">
            <v>-743.38</v>
          </cell>
          <cell r="DQ629">
            <v>0</v>
          </cell>
          <cell r="DR629">
            <v>-3715.91</v>
          </cell>
          <cell r="DS629">
            <v>-3388.1</v>
          </cell>
          <cell r="DT629">
            <v>-3063.44</v>
          </cell>
          <cell r="DU629">
            <v>-2741.88</v>
          </cell>
          <cell r="DV629">
            <v>-2423.4699999999998</v>
          </cell>
          <cell r="DW629">
            <v>-2108.17</v>
          </cell>
          <cell r="DX629">
            <v>-1796.01</v>
          </cell>
          <cell r="DY629">
            <v>-1486.98</v>
          </cell>
          <cell r="DZ629">
            <v>-1181.07</v>
          </cell>
          <cell r="EA629">
            <v>-878.29</v>
          </cell>
          <cell r="EB629">
            <v>-578.65</v>
          </cell>
          <cell r="EC629">
            <v>-282.12</v>
          </cell>
          <cell r="ED629">
            <v>-3467.0726996197973</v>
          </cell>
          <cell r="EE629">
            <v>-3160.35</v>
          </cell>
          <cell r="EF629">
            <v>-2856.72</v>
          </cell>
          <cell r="EG629">
            <v>-2556.15</v>
          </cell>
          <cell r="EH629">
            <v>-2258.6799999999998</v>
          </cell>
          <cell r="EI629">
            <v>-1964.27</v>
          </cell>
          <cell r="EJ629">
            <v>-1672.95</v>
          </cell>
          <cell r="EK629">
            <v>-1384.8</v>
          </cell>
          <cell r="EL629">
            <v>-1099.75</v>
          </cell>
          <cell r="EM629">
            <v>-817.77</v>
          </cell>
          <cell r="EN629">
            <v>-538.88</v>
          </cell>
          <cell r="EO629">
            <v>-263.06</v>
          </cell>
          <cell r="EP629">
            <v>-3321.5</v>
          </cell>
          <cell r="EQ629">
            <v>-3028.76</v>
          </cell>
          <cell r="ER629">
            <v>-2738.95</v>
          </cell>
          <cell r="ES629">
            <v>-2451.85</v>
          </cell>
          <cell r="ET629">
            <v>-2167.36</v>
          </cell>
          <cell r="EU629">
            <v>-1885.57</v>
          </cell>
          <cell r="EV629">
            <v>-1606.61</v>
          </cell>
          <cell r="EW629">
            <v>-1330.25</v>
          </cell>
          <cell r="EX629">
            <v>-1056.95</v>
          </cell>
          <cell r="EY629">
            <v>-786.01</v>
          </cell>
          <cell r="EZ629">
            <v>-517.9</v>
          </cell>
          <cell r="FA629">
            <v>-253.8</v>
          </cell>
          <cell r="FB629">
            <v>0</v>
          </cell>
          <cell r="FC629">
            <v>0</v>
          </cell>
          <cell r="FD629">
            <v>0</v>
          </cell>
          <cell r="FE629">
            <v>0</v>
          </cell>
          <cell r="FF629">
            <v>0</v>
          </cell>
          <cell r="FG629">
            <v>0</v>
          </cell>
          <cell r="FH629">
            <v>0</v>
          </cell>
          <cell r="FI629">
            <v>0</v>
          </cell>
          <cell r="FJ629">
            <v>0</v>
          </cell>
          <cell r="FK629">
            <v>0</v>
          </cell>
          <cell r="FL629">
            <v>0</v>
          </cell>
          <cell r="FM629">
            <v>0</v>
          </cell>
          <cell r="FN629">
            <v>0</v>
          </cell>
          <cell r="FO629">
            <v>0</v>
          </cell>
          <cell r="FP629">
            <v>0</v>
          </cell>
          <cell r="FQ629">
            <v>0</v>
          </cell>
          <cell r="FR629">
            <v>0</v>
          </cell>
          <cell r="FS629">
            <v>0</v>
          </cell>
        </row>
        <row r="630">
          <cell r="A630" t="str">
            <v>EPS Y MEDICINA PREPAGADA SURAresultado técnicoP</v>
          </cell>
          <cell r="B630" t="str">
            <v>EPS Y MEDICINA PREPAGADA SURA</v>
          </cell>
          <cell r="C630" t="str">
            <v>P</v>
          </cell>
          <cell r="D630" t="str">
            <v>MM Col$</v>
          </cell>
          <cell r="E630" t="str">
            <v>Presupuesto</v>
          </cell>
          <cell r="F630" t="str">
            <v>resultado técnico</v>
          </cell>
          <cell r="I630">
            <v>76938.105171511183</v>
          </cell>
          <cell r="J630">
            <v>72429.393294105859</v>
          </cell>
          <cell r="K630">
            <v>73561.424703021068</v>
          </cell>
          <cell r="L630">
            <v>70969.822798303852</v>
          </cell>
          <cell r="M630">
            <v>66453.448500448212</v>
          </cell>
          <cell r="N630">
            <v>63747.489464970509</v>
          </cell>
          <cell r="O630">
            <v>59513.887055740175</v>
          </cell>
          <cell r="P630">
            <v>59874.475516092061</v>
          </cell>
          <cell r="Q630">
            <v>52560.874623933567</v>
          </cell>
          <cell r="R630">
            <v>53755.465120078035</v>
          </cell>
          <cell r="S630">
            <v>45833.662563305523</v>
          </cell>
          <cell r="T630">
            <v>46301.863356975409</v>
          </cell>
          <cell r="U630">
            <v>39887.437421326213</v>
          </cell>
          <cell r="V630">
            <v>43890.32483997252</v>
          </cell>
          <cell r="W630">
            <v>33838.737881352557</v>
          </cell>
          <cell r="X630">
            <v>33996.845993826442</v>
          </cell>
          <cell r="Y630">
            <v>28295.239560854079</v>
          </cell>
          <cell r="Z630">
            <v>27189.54987860953</v>
          </cell>
          <cell r="AA630">
            <v>20463.868991135598</v>
          </cell>
          <cell r="AB630">
            <v>23551.308896327617</v>
          </cell>
          <cell r="AC630">
            <v>15242.556128523827</v>
          </cell>
          <cell r="AD630">
            <v>12802.9291135981</v>
          </cell>
          <cell r="AE630">
            <v>7460.2600073816393</v>
          </cell>
          <cell r="AF630">
            <v>6216</v>
          </cell>
          <cell r="AG630">
            <v>72460.869298379243</v>
          </cell>
          <cell r="AH630">
            <v>68174.372226110194</v>
          </cell>
          <cell r="AI630">
            <v>62363.438196990013</v>
          </cell>
          <cell r="AJ630">
            <v>57454.438196990013</v>
          </cell>
          <cell r="AK630">
            <v>51395.438196990013</v>
          </cell>
          <cell r="AL630">
            <v>46121</v>
          </cell>
          <cell r="AM630">
            <v>38957</v>
          </cell>
          <cell r="AN630">
            <v>30149</v>
          </cell>
          <cell r="AO630">
            <v>23988</v>
          </cell>
          <cell r="AP630">
            <v>18507.32636917982</v>
          </cell>
          <cell r="AQ630">
            <v>11117</v>
          </cell>
          <cell r="AR630">
            <v>6100.0087897266058</v>
          </cell>
          <cell r="AS630">
            <v>67013</v>
          </cell>
          <cell r="AT630">
            <v>61478.3</v>
          </cell>
          <cell r="AU630">
            <v>56116</v>
          </cell>
          <cell r="AV630">
            <v>49848</v>
          </cell>
          <cell r="AW630">
            <v>45486</v>
          </cell>
          <cell r="AX630">
            <v>40646</v>
          </cell>
          <cell r="AY630">
            <v>34318</v>
          </cell>
          <cell r="AZ630">
            <v>27987.400000000023</v>
          </cell>
          <cell r="BA630">
            <v>22708.400000000023</v>
          </cell>
          <cell r="BB630">
            <v>18507.32636917982</v>
          </cell>
          <cell r="BC630">
            <v>17753.055970813173</v>
          </cell>
          <cell r="BD630">
            <v>11117</v>
          </cell>
          <cell r="BE630">
            <v>12444.352141154533</v>
          </cell>
          <cell r="BF630">
            <v>6100.0087897266058</v>
          </cell>
          <cell r="BG630">
            <v>6977.8</v>
          </cell>
          <cell r="BH630">
            <v>61294</v>
          </cell>
          <cell r="BI630">
            <v>51439</v>
          </cell>
          <cell r="BJ630">
            <v>41830</v>
          </cell>
          <cell r="BK630">
            <v>39480</v>
          </cell>
          <cell r="BL630">
            <v>37415</v>
          </cell>
          <cell r="BM630">
            <v>31003</v>
          </cell>
          <cell r="BN630">
            <v>26974</v>
          </cell>
          <cell r="BO630">
            <v>19215</v>
          </cell>
          <cell r="BP630">
            <v>12564.071859152522</v>
          </cell>
          <cell r="BQ630">
            <v>14756</v>
          </cell>
          <cell r="BR630">
            <v>9533</v>
          </cell>
          <cell r="BS630">
            <v>4016</v>
          </cell>
          <cell r="BT630">
            <v>62211.850631217094</v>
          </cell>
          <cell r="BU630">
            <v>58411.667276476554</v>
          </cell>
          <cell r="BV630">
            <v>54240.394158194722</v>
          </cell>
          <cell r="BW630">
            <v>49469.708424384371</v>
          </cell>
          <cell r="BX630">
            <v>45025.218938570441</v>
          </cell>
          <cell r="BY630">
            <v>40846.643311130749</v>
          </cell>
          <cell r="BZ630">
            <v>35918.053260387554</v>
          </cell>
          <cell r="CA630">
            <v>30108.301999999989</v>
          </cell>
          <cell r="CB630">
            <v>24160.580999999998</v>
          </cell>
          <cell r="CC630">
            <v>18189.151672775442</v>
          </cell>
          <cell r="CD630">
            <v>12012.892811266425</v>
          </cell>
          <cell r="CE630">
            <v>6020.4775401485949</v>
          </cell>
          <cell r="CF630">
            <v>0</v>
          </cell>
          <cell r="CG630">
            <v>63916.65240035153</v>
          </cell>
          <cell r="CH630">
            <v>58617.25225090365</v>
          </cell>
          <cell r="CI630">
            <v>50037.343722298916</v>
          </cell>
          <cell r="CJ630">
            <v>45218.447445517428</v>
          </cell>
          <cell r="CK630">
            <v>40098.684999999998</v>
          </cell>
          <cell r="CL630">
            <v>33437.43</v>
          </cell>
          <cell r="CM630">
            <v>28129.62</v>
          </cell>
          <cell r="CN630">
            <v>24160.580999999995</v>
          </cell>
          <cell r="CO630">
            <v>24634.27</v>
          </cell>
          <cell r="CP630">
            <v>18824.420000000002</v>
          </cell>
          <cell r="CQ630">
            <v>14012.18</v>
          </cell>
          <cell r="CR630">
            <v>7683.8000000000056</v>
          </cell>
          <cell r="CS630">
            <v>63578.39</v>
          </cell>
          <cell r="CT630">
            <v>63578.39</v>
          </cell>
          <cell r="CU630">
            <v>56880.01</v>
          </cell>
          <cell r="CV630">
            <v>52270.79</v>
          </cell>
          <cell r="CW630">
            <v>47172.1</v>
          </cell>
          <cell r="CX630">
            <v>43595.11</v>
          </cell>
          <cell r="CY630">
            <v>37568.269999999997</v>
          </cell>
          <cell r="CZ630">
            <v>32682.71</v>
          </cell>
          <cell r="DA630">
            <v>0</v>
          </cell>
          <cell r="DB630">
            <v>27926.5</v>
          </cell>
          <cell r="DC630">
            <v>21928.12</v>
          </cell>
          <cell r="DD630">
            <v>0</v>
          </cell>
          <cell r="DE630">
            <v>0</v>
          </cell>
          <cell r="DF630">
            <v>69409.41</v>
          </cell>
          <cell r="DG630">
            <v>65241.230000000054</v>
          </cell>
          <cell r="DH630">
            <v>58694.989999999925</v>
          </cell>
          <cell r="DI630">
            <v>54628.440000000068</v>
          </cell>
          <cell r="DJ630">
            <v>49509.760000000002</v>
          </cell>
          <cell r="DK630">
            <v>42983.44</v>
          </cell>
          <cell r="DL630">
            <v>37048.080000000002</v>
          </cell>
          <cell r="DM630">
            <v>31495.29</v>
          </cell>
          <cell r="DN630">
            <v>25979.98</v>
          </cell>
          <cell r="DO630">
            <v>20136.04</v>
          </cell>
          <cell r="DP630">
            <v>14105.71</v>
          </cell>
          <cell r="DQ630">
            <v>0</v>
          </cell>
          <cell r="DR630">
            <v>66193.209999999934</v>
          </cell>
          <cell r="DS630">
            <v>61353.18</v>
          </cell>
          <cell r="DT630">
            <v>55158.189999999944</v>
          </cell>
          <cell r="DU630">
            <v>51703.64</v>
          </cell>
          <cell r="DV630">
            <v>46565.24</v>
          </cell>
          <cell r="DW630">
            <v>40575.919999999998</v>
          </cell>
          <cell r="DX630">
            <v>35740.15</v>
          </cell>
          <cell r="DY630">
            <v>30785.439999999999</v>
          </cell>
          <cell r="DZ630">
            <v>24967.52</v>
          </cell>
          <cell r="EA630">
            <v>19350.07</v>
          </cell>
          <cell r="EB630">
            <v>12548.81</v>
          </cell>
          <cell r="EC630">
            <v>7090.08</v>
          </cell>
          <cell r="ED630">
            <v>55208.51570702438</v>
          </cell>
          <cell r="EE630">
            <v>52447.92</v>
          </cell>
          <cell r="EF630">
            <v>46664.23</v>
          </cell>
          <cell r="EG630">
            <v>44297.07</v>
          </cell>
          <cell r="EH630">
            <v>40491.03</v>
          </cell>
          <cell r="EI630">
            <v>34673.980000000003</v>
          </cell>
          <cell r="EJ630">
            <v>31489.87</v>
          </cell>
          <cell r="EK630">
            <v>27960.15</v>
          </cell>
          <cell r="EL630">
            <v>23836.33</v>
          </cell>
          <cell r="EM630">
            <v>18989.169999999998</v>
          </cell>
          <cell r="EN630">
            <v>13157.19</v>
          </cell>
          <cell r="EO630">
            <v>7994.35</v>
          </cell>
          <cell r="EP630">
            <v>53237.8</v>
          </cell>
          <cell r="EQ630">
            <v>50538.18</v>
          </cell>
          <cell r="ER630">
            <v>46989.58</v>
          </cell>
          <cell r="ES630">
            <v>43214.43</v>
          </cell>
          <cell r="ET630">
            <v>39163.440000000002</v>
          </cell>
          <cell r="EU630">
            <v>34982.199999999997</v>
          </cell>
          <cell r="EV630">
            <v>30697.7</v>
          </cell>
          <cell r="EW630">
            <v>26316.12</v>
          </cell>
          <cell r="EX630">
            <v>21918.94</v>
          </cell>
          <cell r="EY630">
            <v>17359.009999999998</v>
          </cell>
          <cell r="EZ630">
            <v>12701.83</v>
          </cell>
          <cell r="FA630">
            <v>7895.8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0</v>
          </cell>
          <cell r="FS630">
            <v>0</v>
          </cell>
        </row>
        <row r="631">
          <cell r="A631" t="str">
            <v>EPS Y MEDICINA PREPAGADA SURAgastos de administración P</v>
          </cell>
          <cell r="B631" t="str">
            <v>EPS Y MEDICINA PREPAGADA SURA</v>
          </cell>
          <cell r="C631" t="str">
            <v>P</v>
          </cell>
          <cell r="D631" t="str">
            <v>MM Col$</v>
          </cell>
          <cell r="E631" t="str">
            <v>Presupuesto</v>
          </cell>
          <cell r="F631" t="str">
            <v xml:space="preserve">gastos de administración </v>
          </cell>
          <cell r="J631">
            <v>161363</v>
          </cell>
          <cell r="K631">
            <v>175421</v>
          </cell>
          <cell r="L631">
            <v>159143</v>
          </cell>
          <cell r="M631">
            <v>175054</v>
          </cell>
          <cell r="N631">
            <v>157209</v>
          </cell>
          <cell r="P631">
            <v>156120</v>
          </cell>
          <cell r="Q631">
            <v>173421</v>
          </cell>
          <cell r="R631">
            <v>154094</v>
          </cell>
          <cell r="T631">
            <v>152798</v>
          </cell>
          <cell r="U631">
            <v>169770</v>
          </cell>
          <cell r="V631">
            <v>150490</v>
          </cell>
          <cell r="X631">
            <v>150605</v>
          </cell>
          <cell r="Y631">
            <v>170126</v>
          </cell>
          <cell r="Z631">
            <v>150524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-28181</v>
          </cell>
          <cell r="BP631">
            <v>-22530</v>
          </cell>
          <cell r="BQ631">
            <v>-17183</v>
          </cell>
          <cell r="BR631">
            <v>-11226</v>
          </cell>
          <cell r="BS631">
            <v>-5569</v>
          </cell>
          <cell r="BT631">
            <v>-67337.171198111842</v>
          </cell>
          <cell r="BU631">
            <v>0</v>
          </cell>
          <cell r="BV631">
            <v>0</v>
          </cell>
          <cell r="BW631">
            <v>-50695.412181456079</v>
          </cell>
          <cell r="BX631">
            <v>-45168.599453551607</v>
          </cell>
          <cell r="BY631">
            <v>-39490.354106697057</v>
          </cell>
          <cell r="BZ631">
            <v>-33819</v>
          </cell>
          <cell r="CA631">
            <v>-28310.969999999998</v>
          </cell>
          <cell r="CB631">
            <v>-22878.337</v>
          </cell>
          <cell r="CC631">
            <v>-16836.009827961076</v>
          </cell>
          <cell r="CD631">
            <v>-11107.881559550733</v>
          </cell>
          <cell r="CE631">
            <v>-5593.416666666667</v>
          </cell>
          <cell r="CF631">
            <v>0</v>
          </cell>
          <cell r="CG631">
            <v>0</v>
          </cell>
          <cell r="CH631">
            <v>0</v>
          </cell>
          <cell r="CI631">
            <v>-50524.105499999998</v>
          </cell>
          <cell r="CJ631">
            <v>-44947.57</v>
          </cell>
          <cell r="CK631">
            <v>-39616.71</v>
          </cell>
          <cell r="CL631">
            <v>-32625</v>
          </cell>
          <cell r="CM631">
            <v>-27193.7</v>
          </cell>
          <cell r="CN631">
            <v>-22878.337</v>
          </cell>
          <cell r="CO631">
            <v>-22205.86</v>
          </cell>
          <cell r="CP631">
            <v>-16336.75</v>
          </cell>
          <cell r="CQ631">
            <v>-10900.64</v>
          </cell>
          <cell r="CR631">
            <v>-5368</v>
          </cell>
          <cell r="CS631">
            <v>-59605.36</v>
          </cell>
          <cell r="CT631">
            <v>-59605.36</v>
          </cell>
          <cell r="CU631">
            <v>-54607.13</v>
          </cell>
          <cell r="CV631">
            <v>-49676.17</v>
          </cell>
          <cell r="CW631">
            <v>-44761.15</v>
          </cell>
          <cell r="CX631">
            <v>-39671.089999999997</v>
          </cell>
          <cell r="CY631">
            <v>-34665.25</v>
          </cell>
          <cell r="CZ631">
            <v>-29694.43</v>
          </cell>
          <cell r="DA631">
            <v>0</v>
          </cell>
          <cell r="DB631">
            <v>-19914.400000000001</v>
          </cell>
          <cell r="DC631">
            <v>-16008.53</v>
          </cell>
          <cell r="DD631">
            <v>0</v>
          </cell>
          <cell r="DE631">
            <v>0</v>
          </cell>
          <cell r="DF631">
            <v>-46800.14</v>
          </cell>
          <cell r="DG631">
            <v>-43104.800000000003</v>
          </cell>
          <cell r="DH631">
            <v>-39468.97</v>
          </cell>
          <cell r="DI631">
            <v>-35628.230000000003</v>
          </cell>
          <cell r="DJ631">
            <v>-31840.5</v>
          </cell>
          <cell r="DK631">
            <v>-28025.27</v>
          </cell>
          <cell r="DL631">
            <v>-24233.97</v>
          </cell>
          <cell r="DM631">
            <v>-20036.3</v>
          </cell>
          <cell r="DN631">
            <v>-16089.48</v>
          </cell>
          <cell r="DO631">
            <v>-12073.95</v>
          </cell>
          <cell r="DP631">
            <v>-7951.34</v>
          </cell>
          <cell r="DQ631">
            <v>0</v>
          </cell>
          <cell r="DR631">
            <v>-44710.3</v>
          </cell>
          <cell r="DS631">
            <v>-41099.51</v>
          </cell>
          <cell r="DT631">
            <v>-37497.17</v>
          </cell>
          <cell r="DU631">
            <v>-33833.980000000003</v>
          </cell>
          <cell r="DV631">
            <v>-30217.85</v>
          </cell>
          <cell r="DW631">
            <v>-26848.12</v>
          </cell>
          <cell r="DX631">
            <v>-23071.09</v>
          </cell>
          <cell r="DY631">
            <v>-19349.75</v>
          </cell>
          <cell r="DZ631">
            <v>-15531.87</v>
          </cell>
          <cell r="EA631">
            <v>-11758.43</v>
          </cell>
          <cell r="EB631">
            <v>-7841.06</v>
          </cell>
          <cell r="EC631">
            <v>-3986.97</v>
          </cell>
          <cell r="ED631">
            <v>-38699.390363236118</v>
          </cell>
          <cell r="EE631">
            <v>-35563.5</v>
          </cell>
          <cell r="EF631">
            <v>-32455.53</v>
          </cell>
          <cell r="EG631">
            <v>-29119.57</v>
          </cell>
          <cell r="EH631">
            <v>-25973.87</v>
          </cell>
          <cell r="EI631">
            <v>-22825.07</v>
          </cell>
          <cell r="EJ631">
            <v>-19597.64</v>
          </cell>
          <cell r="EK631">
            <v>-16409.240000000002</v>
          </cell>
          <cell r="EL631">
            <v>-13080.48</v>
          </cell>
          <cell r="EM631">
            <v>-9775.52</v>
          </cell>
          <cell r="EN631">
            <v>-6553.89</v>
          </cell>
          <cell r="EO631">
            <v>-3338.08</v>
          </cell>
          <cell r="EP631">
            <v>-34483</v>
          </cell>
          <cell r="EQ631">
            <v>-31573.32</v>
          </cell>
          <cell r="ER631">
            <v>-28774.49</v>
          </cell>
          <cell r="ES631">
            <v>-25912</v>
          </cell>
          <cell r="ET631">
            <v>-23040.78</v>
          </cell>
          <cell r="EU631">
            <v>-20229.7</v>
          </cell>
          <cell r="EV631">
            <v>-17435.46</v>
          </cell>
          <cell r="EW631">
            <v>-14481.89</v>
          </cell>
          <cell r="EX631">
            <v>-11605.01</v>
          </cell>
          <cell r="EY631">
            <v>-8753.16</v>
          </cell>
          <cell r="EZ631">
            <v>-5801.33</v>
          </cell>
          <cell r="FA631">
            <v>-2914.3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0</v>
          </cell>
          <cell r="FS631">
            <v>0</v>
          </cell>
        </row>
        <row r="632">
          <cell r="A632" t="str">
            <v>EPS Y MEDICINA PREPAGADA SURAdepreciaciones y amortizacionesP</v>
          </cell>
          <cell r="B632" t="str">
            <v>EPS Y MEDICINA PREPAGADA SURA</v>
          </cell>
          <cell r="C632" t="str">
            <v>P</v>
          </cell>
          <cell r="D632" t="str">
            <v>MM Col$</v>
          </cell>
          <cell r="E632" t="str">
            <v>Presupuesto</v>
          </cell>
          <cell r="F632" t="str">
            <v>depreciaciones y amortizaciones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-220</v>
          </cell>
          <cell r="CR632">
            <v>-203</v>
          </cell>
          <cell r="CS632">
            <v>-2435.8000000000002</v>
          </cell>
          <cell r="CT632">
            <v>-2435.8000000000002</v>
          </cell>
          <cell r="CU632">
            <v>-2232.81</v>
          </cell>
          <cell r="CV632">
            <v>-2029.83</v>
          </cell>
          <cell r="CW632">
            <v>-1826.85</v>
          </cell>
          <cell r="CX632">
            <v>-1623.86</v>
          </cell>
          <cell r="CY632">
            <v>-1420.88</v>
          </cell>
          <cell r="CZ632">
            <v>-1217.9000000000001</v>
          </cell>
          <cell r="DA632">
            <v>0</v>
          </cell>
          <cell r="DB632">
            <v>-811.93</v>
          </cell>
          <cell r="DC632">
            <v>-608.95000000000005</v>
          </cell>
          <cell r="DD632">
            <v>0</v>
          </cell>
          <cell r="DE632">
            <v>0</v>
          </cell>
          <cell r="DF632">
            <v>-3830</v>
          </cell>
          <cell r="DG632">
            <v>-3510.84</v>
          </cell>
          <cell r="DH632">
            <v>-3191.66</v>
          </cell>
          <cell r="DI632">
            <v>-2872.5</v>
          </cell>
          <cell r="DJ632">
            <v>-2553.34</v>
          </cell>
          <cell r="DK632">
            <v>-2234.16</v>
          </cell>
          <cell r="DL632">
            <v>-1915</v>
          </cell>
          <cell r="DM632">
            <v>-1595.84</v>
          </cell>
          <cell r="DN632">
            <v>-1276.6600000000001</v>
          </cell>
          <cell r="DO632">
            <v>-957.5</v>
          </cell>
          <cell r="DP632">
            <v>-638.32000000000005</v>
          </cell>
          <cell r="DQ632">
            <v>0</v>
          </cell>
          <cell r="DR632">
            <v>-4027.4</v>
          </cell>
          <cell r="DS632">
            <v>-3686.83</v>
          </cell>
          <cell r="DT632">
            <v>-3347.17</v>
          </cell>
          <cell r="DU632">
            <v>-3008.4</v>
          </cell>
          <cell r="DV632">
            <v>-2670.53</v>
          </cell>
          <cell r="DW632">
            <v>-2333.5700000000002</v>
          </cell>
          <cell r="DX632">
            <v>-1997.5</v>
          </cell>
          <cell r="DY632">
            <v>-1662.33</v>
          </cell>
          <cell r="DZ632">
            <v>-1328.07</v>
          </cell>
          <cell r="EA632">
            <v>-994.7</v>
          </cell>
          <cell r="EB632">
            <v>-662.23</v>
          </cell>
          <cell r="EC632">
            <v>-330.67</v>
          </cell>
          <cell r="ED632">
            <v>-5074.8</v>
          </cell>
          <cell r="EE632">
            <v>-4646.95</v>
          </cell>
          <cell r="EF632">
            <v>-4220</v>
          </cell>
          <cell r="EG632">
            <v>-3793.95</v>
          </cell>
          <cell r="EH632">
            <v>-3368.8</v>
          </cell>
          <cell r="EI632">
            <v>-2944.55</v>
          </cell>
          <cell r="EJ632">
            <v>-2521.1999999999998</v>
          </cell>
          <cell r="EK632">
            <v>-2098.75</v>
          </cell>
          <cell r="EL632">
            <v>-1677.2</v>
          </cell>
          <cell r="EM632">
            <v>-1256.55</v>
          </cell>
          <cell r="EN632">
            <v>-836.8</v>
          </cell>
          <cell r="EO632">
            <v>-417.95</v>
          </cell>
          <cell r="EP632">
            <v>-4783.2</v>
          </cell>
          <cell r="EQ632">
            <v>-4378</v>
          </cell>
          <cell r="ER632">
            <v>-3974</v>
          </cell>
          <cell r="ES632">
            <v>-3571.2</v>
          </cell>
          <cell r="ET632">
            <v>-3169.6</v>
          </cell>
          <cell r="EU632">
            <v>-2769.2</v>
          </cell>
          <cell r="EV632">
            <v>-2370</v>
          </cell>
          <cell r="EW632">
            <v>-1972</v>
          </cell>
          <cell r="EX632">
            <v>-1575.2</v>
          </cell>
          <cell r="EY632">
            <v>-1179.5999999999999</v>
          </cell>
          <cell r="EZ632">
            <v>-785.2</v>
          </cell>
          <cell r="FA632">
            <v>-392</v>
          </cell>
          <cell r="FB632">
            <v>0</v>
          </cell>
          <cell r="FC632">
            <v>0</v>
          </cell>
          <cell r="FD632">
            <v>0</v>
          </cell>
          <cell r="FE632">
            <v>0</v>
          </cell>
          <cell r="FF632">
            <v>0</v>
          </cell>
          <cell r="FG632">
            <v>0</v>
          </cell>
          <cell r="FH632">
            <v>0</v>
          </cell>
          <cell r="FI632">
            <v>0</v>
          </cell>
          <cell r="FJ632">
            <v>0</v>
          </cell>
          <cell r="FK632">
            <v>0</v>
          </cell>
          <cell r="FL632">
            <v>0</v>
          </cell>
          <cell r="FM632">
            <v>0</v>
          </cell>
          <cell r="FN632">
            <v>0</v>
          </cell>
          <cell r="FO632">
            <v>0</v>
          </cell>
          <cell r="FP632">
            <v>0</v>
          </cell>
          <cell r="FQ632">
            <v>0</v>
          </cell>
          <cell r="FR632">
            <v>0</v>
          </cell>
          <cell r="FS632">
            <v>0</v>
          </cell>
        </row>
        <row r="633">
          <cell r="A633" t="str">
            <v>EPS Y MEDICINA PREPAGADA SURAtotal gastos de admon y ventaP</v>
          </cell>
          <cell r="B633" t="str">
            <v>EPS Y MEDICINA PREPAGADA SURA</v>
          </cell>
          <cell r="C633" t="str">
            <v>P</v>
          </cell>
          <cell r="D633" t="str">
            <v>MM Col$</v>
          </cell>
          <cell r="E633" t="str">
            <v>Presupuesto</v>
          </cell>
          <cell r="F633" t="str">
            <v>total gastos de admon y venta</v>
          </cell>
          <cell r="I633">
            <v>-93408.146110882866</v>
          </cell>
          <cell r="J633">
            <v>-86473.546065288087</v>
          </cell>
          <cell r="K633">
            <v>-84758.739344578978</v>
          </cell>
          <cell r="L633">
            <v>-79582.256650560565</v>
          </cell>
          <cell r="M633">
            <v>-77090.757373720218</v>
          </cell>
          <cell r="N633">
            <v>-72618.506650560565</v>
          </cell>
          <cell r="O633">
            <v>-68914.820462651216</v>
          </cell>
          <cell r="P633">
            <v>-65489.950900655749</v>
          </cell>
          <cell r="Q633">
            <v>-61903.721765210226</v>
          </cell>
          <cell r="R633">
            <v>-58418.53632847056</v>
          </cell>
          <cell r="S633">
            <v>-53280.723576096672</v>
          </cell>
          <cell r="T633">
            <v>-51376.36724906</v>
          </cell>
          <cell r="U633">
            <v>-46179.97659101816</v>
          </cell>
          <cell r="V633">
            <v>-44235.93130636905</v>
          </cell>
          <cell r="W633">
            <v>-38566.517461171788</v>
          </cell>
          <cell r="X633">
            <v>-37030.392070968359</v>
          </cell>
          <cell r="Y633">
            <v>-31074.081641599572</v>
          </cell>
          <cell r="Z633">
            <v>-29861.187478010339</v>
          </cell>
          <cell r="AA633">
            <v>-23170.131851445807</v>
          </cell>
          <cell r="AB633">
            <v>-22788.475080332701</v>
          </cell>
          <cell r="AC633">
            <v>-15030.045205762322</v>
          </cell>
          <cell r="AD633">
            <v>-14324</v>
          </cell>
          <cell r="AE633">
            <v>-7275.6018200633198</v>
          </cell>
          <cell r="AF633">
            <v>-7180</v>
          </cell>
          <cell r="AG633">
            <v>-82485</v>
          </cell>
          <cell r="AH633">
            <v>-75284.479042273757</v>
          </cell>
          <cell r="AI633">
            <v>-68456.711198999998</v>
          </cell>
          <cell r="AJ633">
            <v>-61629.711198999998</v>
          </cell>
          <cell r="AK633">
            <v>-54998.533399250002</v>
          </cell>
          <cell r="AL633">
            <v>-48380.355599499999</v>
          </cell>
          <cell r="AM633">
            <v>-41551.177799750003</v>
          </cell>
          <cell r="AN633">
            <v>-32938</v>
          </cell>
          <cell r="AO633">
            <v>-26108</v>
          </cell>
          <cell r="AP633">
            <v>-19818.533399250002</v>
          </cell>
          <cell r="AQ633">
            <v>-12327</v>
          </cell>
          <cell r="AR633">
            <v>-6129.1777997500003</v>
          </cell>
          <cell r="AS633">
            <v>-73323</v>
          </cell>
          <cell r="AT633">
            <v>-67381.3</v>
          </cell>
          <cell r="AU633">
            <v>-61402.329748880002</v>
          </cell>
          <cell r="AV633">
            <v>-55423.329748880002</v>
          </cell>
          <cell r="AW633">
            <v>-49566</v>
          </cell>
          <cell r="AX633">
            <v>-43585</v>
          </cell>
          <cell r="AY633">
            <v>-37603</v>
          </cell>
          <cell r="AZ633">
            <v>-31330.414545546668</v>
          </cell>
          <cell r="BA633">
            <v>-25308</v>
          </cell>
          <cell r="BB633">
            <v>-19818.533399250002</v>
          </cell>
          <cell r="BC633">
            <v>-19233.982398501736</v>
          </cell>
          <cell r="BD633">
            <v>-12327</v>
          </cell>
          <cell r="BE633">
            <v>-12493.014002131989</v>
          </cell>
          <cell r="BF633">
            <v>-6129.1777997500003</v>
          </cell>
          <cell r="BG633">
            <v>-5926.4</v>
          </cell>
          <cell r="BH633">
            <v>-67651</v>
          </cell>
          <cell r="BI633">
            <v>-61458</v>
          </cell>
          <cell r="BJ633">
            <v>-56393</v>
          </cell>
          <cell r="BK633">
            <v>-50558</v>
          </cell>
          <cell r="BL633">
            <v>-45386</v>
          </cell>
          <cell r="BM633">
            <v>-40143</v>
          </cell>
          <cell r="BN633">
            <v>-33831</v>
          </cell>
          <cell r="BO633">
            <v>-28181</v>
          </cell>
          <cell r="BP633">
            <v>-22530</v>
          </cell>
          <cell r="BQ633">
            <v>-17183</v>
          </cell>
          <cell r="BR633">
            <v>-11226</v>
          </cell>
          <cell r="BS633">
            <v>-5569</v>
          </cell>
          <cell r="BT633">
            <v>-67337.171198111842</v>
          </cell>
          <cell r="BU633">
            <v>-61482.040598281201</v>
          </cell>
          <cell r="BV633">
            <v>-56298.109016541821</v>
          </cell>
          <cell r="BW633">
            <v>-50695.412181456079</v>
          </cell>
          <cell r="BX633">
            <v>-45168.599453551607</v>
          </cell>
          <cell r="BY633">
            <v>-39490.354106697057</v>
          </cell>
          <cell r="BZ633">
            <v>0</v>
          </cell>
          <cell r="CA633">
            <v>-28310.969999999998</v>
          </cell>
          <cell r="CB633">
            <v>-22878.337</v>
          </cell>
          <cell r="CC633">
            <v>-16836.009827961076</v>
          </cell>
          <cell r="CD633">
            <v>-11107.881559550733</v>
          </cell>
          <cell r="CE633">
            <v>-5593.416666666667</v>
          </cell>
          <cell r="CF633">
            <v>0</v>
          </cell>
          <cell r="CG633">
            <v>-61392.171166666667</v>
          </cell>
          <cell r="CH633">
            <v>-56079.828333333331</v>
          </cell>
          <cell r="CI633">
            <v>-50524.105499999998</v>
          </cell>
          <cell r="CJ633">
            <v>-44947.57</v>
          </cell>
          <cell r="CK633">
            <v>-39616.71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-11120.64</v>
          </cell>
          <cell r="CR633">
            <v>-5460.9</v>
          </cell>
          <cell r="CS633">
            <v>-58652.97</v>
          </cell>
          <cell r="CT633">
            <v>-58652.97</v>
          </cell>
          <cell r="CU633">
            <v>-53734.74</v>
          </cell>
          <cell r="CV633">
            <v>-48883.86</v>
          </cell>
          <cell r="CW633">
            <v>-44048.97</v>
          </cell>
          <cell r="CX633">
            <v>-39039.1</v>
          </cell>
          <cell r="CY633">
            <v>-34113.53</v>
          </cell>
          <cell r="CZ633">
            <v>-29223.040000000001</v>
          </cell>
          <cell r="DA633">
            <v>0</v>
          </cell>
          <cell r="DB633">
            <v>-24233.02</v>
          </cell>
          <cell r="DC633">
            <v>-17748.439999999999</v>
          </cell>
          <cell r="DD633">
            <v>0</v>
          </cell>
          <cell r="DE633">
            <v>0</v>
          </cell>
          <cell r="DF633">
            <v>-65190.65</v>
          </cell>
          <cell r="DG633">
            <v>-59957.75</v>
          </cell>
          <cell r="DH633">
            <v>-54843.7</v>
          </cell>
          <cell r="DI633">
            <v>-49496.25</v>
          </cell>
          <cell r="DJ633">
            <v>-44148.51</v>
          </cell>
          <cell r="DK633">
            <v>-38783.660000000003</v>
          </cell>
          <cell r="DL633">
            <v>-33470.870000000003</v>
          </cell>
          <cell r="DM633">
            <v>-27799.82</v>
          </cell>
          <cell r="DN633">
            <v>-22309.71</v>
          </cell>
          <cell r="DO633">
            <v>-16761.55</v>
          </cell>
          <cell r="DP633">
            <v>-10811.05</v>
          </cell>
          <cell r="DQ633">
            <v>0</v>
          </cell>
          <cell r="DR633">
            <v>-59867.66</v>
          </cell>
          <cell r="DS633">
            <v>-55015.3</v>
          </cell>
          <cell r="DT633">
            <v>-50175.99</v>
          </cell>
          <cell r="DU633">
            <v>-45278.49</v>
          </cell>
          <cell r="DV633">
            <v>-40388.839999999997</v>
          </cell>
          <cell r="DW633">
            <v>-35488.019999999997</v>
          </cell>
          <cell r="DX633">
            <v>-30510.45</v>
          </cell>
          <cell r="DY633">
            <v>-25578.16</v>
          </cell>
          <cell r="DZ633">
            <v>-20503.64</v>
          </cell>
          <cell r="EA633">
            <v>-15366.86</v>
          </cell>
          <cell r="EB633">
            <v>-10228.58</v>
          </cell>
          <cell r="EC633">
            <v>-5184.6000000000004</v>
          </cell>
          <cell r="ED633">
            <v>-54048.714776216519</v>
          </cell>
          <cell r="EE633">
            <v>-49657.9</v>
          </cell>
          <cell r="EF633">
            <v>-45258.38</v>
          </cell>
          <cell r="EG633">
            <v>-40671.43</v>
          </cell>
          <cell r="EH633">
            <v>-36265.32</v>
          </cell>
          <cell r="EI633">
            <v>-31842.18</v>
          </cell>
          <cell r="EJ633">
            <v>-27352.17</v>
          </cell>
          <cell r="EK633">
            <v>-22898.68</v>
          </cell>
          <cell r="EL633">
            <v>-18327.650000000001</v>
          </cell>
          <cell r="EM633">
            <v>-13633.46</v>
          </cell>
          <cell r="EN633">
            <v>-9014.8799999999992</v>
          </cell>
          <cell r="EO633">
            <v>-4559.2700000000004</v>
          </cell>
          <cell r="EP633">
            <v>-49604</v>
          </cell>
          <cell r="EQ633">
            <v>-45472.44</v>
          </cell>
          <cell r="ER633">
            <v>-41431.9</v>
          </cell>
          <cell r="ES633">
            <v>-37333.83</v>
          </cell>
          <cell r="ET633">
            <v>-33222.629999999997</v>
          </cell>
          <cell r="EU633">
            <v>-29156.84</v>
          </cell>
          <cell r="EV633">
            <v>-25111.79</v>
          </cell>
          <cell r="EW633">
            <v>-20853.349999999999</v>
          </cell>
          <cell r="EX633">
            <v>-16725.86</v>
          </cell>
          <cell r="EY633">
            <v>-12628.11</v>
          </cell>
          <cell r="EZ633">
            <v>-8397.49</v>
          </cell>
          <cell r="FA633">
            <v>-4249.7</v>
          </cell>
          <cell r="FB633">
            <v>0</v>
          </cell>
          <cell r="FC633">
            <v>0</v>
          </cell>
          <cell r="FD633">
            <v>0</v>
          </cell>
          <cell r="FE633">
            <v>0</v>
          </cell>
          <cell r="FF633">
            <v>0</v>
          </cell>
          <cell r="FG633">
            <v>0</v>
          </cell>
          <cell r="FH633">
            <v>0</v>
          </cell>
          <cell r="FI633">
            <v>0</v>
          </cell>
          <cell r="FJ633">
            <v>0</v>
          </cell>
          <cell r="FK633">
            <v>0</v>
          </cell>
          <cell r="FL633">
            <v>0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0</v>
          </cell>
          <cell r="FS633">
            <v>0</v>
          </cell>
        </row>
        <row r="634">
          <cell r="A634" t="str">
            <v>EPS Y MEDICINA PREPAGADA SURAutilidad o pérdida industrialP</v>
          </cell>
          <cell r="B634" t="str">
            <v>EPS Y MEDICINA PREPAGADA SURA</v>
          </cell>
          <cell r="C634" t="str">
            <v>P</v>
          </cell>
          <cell r="D634" t="str">
            <v>MM Col$</v>
          </cell>
          <cell r="E634" t="str">
            <v>Presupuesto</v>
          </cell>
          <cell r="F634" t="str">
            <v>utilidad o pérdida industrial</v>
          </cell>
          <cell r="I634">
            <v>-16470.040939371684</v>
          </cell>
          <cell r="J634">
            <v>-14044.152771182227</v>
          </cell>
          <cell r="K634">
            <v>-11197.31464155791</v>
          </cell>
          <cell r="L634">
            <v>-8612.4338522567123</v>
          </cell>
          <cell r="M634">
            <v>-10637.308873272006</v>
          </cell>
          <cell r="N634">
            <v>-8871.0171855900553</v>
          </cell>
          <cell r="O634">
            <v>-9400.9334069110409</v>
          </cell>
          <cell r="P634">
            <v>-5615.4753845636878</v>
          </cell>
          <cell r="Q634">
            <v>-9342.8471412766594</v>
          </cell>
          <cell r="R634">
            <v>-4663.0712083925246</v>
          </cell>
          <cell r="S634">
            <v>-7447.0610127911496</v>
          </cell>
          <cell r="T634">
            <v>-5074.5038920845909</v>
          </cell>
          <cell r="U634">
            <v>-6292.5391696919469</v>
          </cell>
          <cell r="V634">
            <v>-345.60646639652987</v>
          </cell>
          <cell r="W634">
            <v>-4727.779579819231</v>
          </cell>
          <cell r="X634">
            <v>-3033.5460771419166</v>
          </cell>
          <cell r="Y634">
            <v>-2778.8420807454931</v>
          </cell>
          <cell r="Z634">
            <v>-2671.6375994008085</v>
          </cell>
          <cell r="AA634">
            <v>-2706.2628603102094</v>
          </cell>
          <cell r="AB634">
            <v>762.83381599491622</v>
          </cell>
          <cell r="AC634">
            <v>212.51092276150484</v>
          </cell>
          <cell r="AD634">
            <v>-1521.0708864018998</v>
          </cell>
          <cell r="AE634">
            <v>184.65818731831951</v>
          </cell>
          <cell r="AF634">
            <v>-964</v>
          </cell>
          <cell r="AG634">
            <v>-10024.130701620757</v>
          </cell>
          <cell r="AH634">
            <v>-7110.1068161635631</v>
          </cell>
          <cell r="AI634">
            <v>-6093.2730020099843</v>
          </cell>
          <cell r="AJ634">
            <v>-4175.2730020099843</v>
          </cell>
          <cell r="AK634">
            <v>-3603.0952022599886</v>
          </cell>
          <cell r="AL634">
            <v>-2259.3555994999988</v>
          </cell>
          <cell r="AM634">
            <v>-2594.177799750003</v>
          </cell>
          <cell r="AN634">
            <v>-2789</v>
          </cell>
          <cell r="AO634">
            <v>-2120</v>
          </cell>
          <cell r="AP634">
            <v>-1311.2070300701816</v>
          </cell>
          <cell r="AQ634">
            <v>-1210</v>
          </cell>
          <cell r="AR634">
            <v>-29.169010023394549</v>
          </cell>
          <cell r="AS634">
            <v>-6310</v>
          </cell>
          <cell r="AT634">
            <v>-5903</v>
          </cell>
          <cell r="AU634">
            <v>-5286.3297488800017</v>
          </cell>
          <cell r="AV634">
            <v>-5575.3297488800017</v>
          </cell>
          <cell r="AW634">
            <v>-4080</v>
          </cell>
          <cell r="AX634">
            <v>-2939</v>
          </cell>
          <cell r="AY634">
            <v>-3285</v>
          </cell>
          <cell r="AZ634">
            <v>-3343.0145455466445</v>
          </cell>
          <cell r="BA634">
            <v>-2599.5999999999767</v>
          </cell>
          <cell r="BB634">
            <v>-1311.2070300701816</v>
          </cell>
          <cell r="BC634">
            <v>-1480.9264276885624</v>
          </cell>
          <cell r="BD634">
            <v>-1210</v>
          </cell>
          <cell r="BE634">
            <v>-48.661860977455945</v>
          </cell>
          <cell r="BF634">
            <v>-29.169010023394549</v>
          </cell>
          <cell r="BG634">
            <v>1051.4000000000005</v>
          </cell>
          <cell r="BH634">
            <v>-6357</v>
          </cell>
          <cell r="BI634">
            <v>-10019</v>
          </cell>
          <cell r="BJ634">
            <v>-14563</v>
          </cell>
          <cell r="BK634">
            <v>-11078</v>
          </cell>
          <cell r="BL634">
            <v>-7971</v>
          </cell>
          <cell r="BM634">
            <v>-9140</v>
          </cell>
          <cell r="BN634">
            <v>-6857</v>
          </cell>
          <cell r="BO634">
            <v>-8966</v>
          </cell>
          <cell r="BP634">
            <v>-9965.9281408474781</v>
          </cell>
          <cell r="BQ634">
            <v>-2427</v>
          </cell>
          <cell r="BR634">
            <v>-1693</v>
          </cell>
          <cell r="BS634">
            <v>-1553</v>
          </cell>
          <cell r="BT634">
            <v>-5125.3205668947485</v>
          </cell>
          <cell r="BU634">
            <v>-3070.3733218046473</v>
          </cell>
          <cell r="BV634">
            <v>-2057.7148583470989</v>
          </cell>
          <cell r="BW634">
            <v>-1225.7037570717075</v>
          </cell>
          <cell r="BX634">
            <v>-143.38051498116693</v>
          </cell>
          <cell r="BY634">
            <v>1356.2892044336913</v>
          </cell>
          <cell r="BZ634">
            <v>1510.0536612595533</v>
          </cell>
          <cell r="CA634">
            <v>1797.3319999999894</v>
          </cell>
          <cell r="CB634">
            <v>1282.2439999999988</v>
          </cell>
          <cell r="CC634">
            <v>1353.1418448143668</v>
          </cell>
          <cell r="CD634">
            <v>905.0112517156922</v>
          </cell>
          <cell r="CE634">
            <v>427.06087348192796</v>
          </cell>
          <cell r="CF634">
            <v>0</v>
          </cell>
          <cell r="CG634">
            <v>2524.4812336848627</v>
          </cell>
          <cell r="CH634">
            <v>2537.4239175703187</v>
          </cell>
          <cell r="CI634">
            <v>-486.76177770108188</v>
          </cell>
          <cell r="CJ634">
            <v>270.87744551742799</v>
          </cell>
          <cell r="CK634">
            <v>481.97499999999854</v>
          </cell>
          <cell r="CL634">
            <v>151.92999999999597</v>
          </cell>
          <cell r="CM634">
            <v>385.49999999999466</v>
          </cell>
          <cell r="CN634">
            <v>1282.243999999996</v>
          </cell>
          <cell r="CO634">
            <v>2428.409999999993</v>
          </cell>
          <cell r="CP634">
            <v>2157.4200000000083</v>
          </cell>
          <cell r="CQ634">
            <v>2891.5400000000136</v>
          </cell>
          <cell r="CR634">
            <v>2112.8000000000061</v>
          </cell>
          <cell r="CS634">
            <v>1537.2300000000164</v>
          </cell>
          <cell r="CT634">
            <v>1537.2300000000164</v>
          </cell>
          <cell r="CU634">
            <v>40.070000000004256</v>
          </cell>
          <cell r="CV634">
            <v>564.79000000001497</v>
          </cell>
          <cell r="CW634">
            <v>584.09999999995352</v>
          </cell>
          <cell r="CX634">
            <v>2300.16</v>
          </cell>
          <cell r="CY634">
            <v>1482.14</v>
          </cell>
          <cell r="CZ634">
            <v>1770.379999999991</v>
          </cell>
          <cell r="DA634">
            <v>0</v>
          </cell>
          <cell r="DB634">
            <v>3693.4799999999923</v>
          </cell>
          <cell r="DC634">
            <v>4179.68</v>
          </cell>
          <cell r="DD634">
            <v>0</v>
          </cell>
          <cell r="DE634">
            <v>0</v>
          </cell>
          <cell r="DF634">
            <v>4218.7600000000311</v>
          </cell>
          <cell r="DG634">
            <v>5283.4800000000541</v>
          </cell>
          <cell r="DH634">
            <v>3851.2899999999281</v>
          </cell>
          <cell r="DI634">
            <v>5132.1900000000678</v>
          </cell>
          <cell r="DJ634">
            <v>5361.2499999999927</v>
          </cell>
          <cell r="DK634">
            <v>4199.779999999977</v>
          </cell>
          <cell r="DL634">
            <v>3577.2099999999919</v>
          </cell>
          <cell r="DM634">
            <v>3695.47</v>
          </cell>
          <cell r="DN634">
            <v>3670.2700000000114</v>
          </cell>
          <cell r="DO634">
            <v>3374.4899999999943</v>
          </cell>
          <cell r="DP634">
            <v>3294.66</v>
          </cell>
          <cell r="DQ634">
            <v>0</v>
          </cell>
          <cell r="DR634">
            <v>6325.5499999999302</v>
          </cell>
          <cell r="DS634">
            <v>6337.8800000000192</v>
          </cell>
          <cell r="DT634">
            <v>4982.1999999999462</v>
          </cell>
          <cell r="DU634">
            <v>6425.1500000000233</v>
          </cell>
          <cell r="DV634">
            <v>6176.3999999999651</v>
          </cell>
          <cell r="DW634">
            <v>5087.9000000000233</v>
          </cell>
          <cell r="DX634">
            <v>5229.7</v>
          </cell>
          <cell r="DY634">
            <v>5207.28</v>
          </cell>
          <cell r="DZ634">
            <v>4463.8800000000119</v>
          </cell>
          <cell r="EA634">
            <v>3983.20999999997</v>
          </cell>
          <cell r="EB634">
            <v>2320.2300000000068</v>
          </cell>
          <cell r="EC634">
            <v>1905.48</v>
          </cell>
          <cell r="ED634">
            <v>1159.8009308079158</v>
          </cell>
          <cell r="EE634">
            <v>2790.0200000000259</v>
          </cell>
          <cell r="EF634">
            <v>1405.8500000000058</v>
          </cell>
          <cell r="EG634">
            <v>3625.6400000000067</v>
          </cell>
          <cell r="EH634">
            <v>4225.7099999999919</v>
          </cell>
          <cell r="EI634">
            <v>2831.7999999999738</v>
          </cell>
          <cell r="EJ634">
            <v>4137.7000000000335</v>
          </cell>
          <cell r="EK634">
            <v>5061.47</v>
          </cell>
          <cell r="EL634">
            <v>5508.68</v>
          </cell>
          <cell r="EM634">
            <v>5355.7099999999882</v>
          </cell>
          <cell r="EN634">
            <v>4142.3100000000086</v>
          </cell>
          <cell r="EO634">
            <v>3435.08</v>
          </cell>
          <cell r="EP634">
            <v>3633.7999999999884</v>
          </cell>
          <cell r="EQ634">
            <v>5065.7399999999689</v>
          </cell>
          <cell r="ER634">
            <v>5557.6800000000076</v>
          </cell>
          <cell r="ES634">
            <v>5880.6000000000058</v>
          </cell>
          <cell r="ET634">
            <v>5940.8100000000195</v>
          </cell>
          <cell r="EU634">
            <v>5825.3599999999569</v>
          </cell>
          <cell r="EV634">
            <v>5585.91</v>
          </cell>
          <cell r="EW634">
            <v>5462.77</v>
          </cell>
          <cell r="EX634">
            <v>5193.08</v>
          </cell>
          <cell r="EY634">
            <v>4730.9000000000051</v>
          </cell>
          <cell r="EZ634">
            <v>4304.3400000000111</v>
          </cell>
          <cell r="FA634">
            <v>3646.1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</row>
        <row r="635">
          <cell r="A635" t="str">
            <v>EPS Y MEDICINA PREPAGADA SURAresultado financieroP</v>
          </cell>
          <cell r="B635" t="str">
            <v>EPS Y MEDICINA PREPAGADA SURA</v>
          </cell>
          <cell r="C635" t="str">
            <v>P</v>
          </cell>
          <cell r="D635" t="str">
            <v>MM Col$</v>
          </cell>
          <cell r="E635" t="str">
            <v>Presupuesto</v>
          </cell>
          <cell r="F635" t="str">
            <v>resultado financiero</v>
          </cell>
          <cell r="I635">
            <v>30811.530153003045</v>
          </cell>
          <cell r="J635">
            <v>25659.728761370887</v>
          </cell>
          <cell r="K635">
            <v>27980.881543943502</v>
          </cell>
          <cell r="L635">
            <v>23521.107301142405</v>
          </cell>
          <cell r="M635">
            <v>25274.998165013207</v>
          </cell>
          <cell r="N635">
            <v>21383.107301142405</v>
          </cell>
          <cell r="O635">
            <v>22609.631908914856</v>
          </cell>
          <cell r="P635">
            <v>19244.796571028164</v>
          </cell>
          <cell r="Q635">
            <v>19977.892782072951</v>
          </cell>
          <cell r="R635">
            <v>17106.485840913927</v>
          </cell>
          <cell r="S635">
            <v>17372.605217625569</v>
          </cell>
          <cell r="T635">
            <v>14968.175110799684</v>
          </cell>
          <cell r="U635">
            <v>14769.632416044346</v>
          </cell>
          <cell r="V635">
            <v>12829.864380685445</v>
          </cell>
          <cell r="W635">
            <v>12207.814374102107</v>
          </cell>
          <cell r="X635">
            <v>10691.553650571204</v>
          </cell>
          <cell r="Y635">
            <v>9654.4396310584198</v>
          </cell>
          <cell r="Z635">
            <v>8553.2429204569653</v>
          </cell>
          <cell r="AA635">
            <v>7191.6892300916206</v>
          </cell>
          <cell r="AB635">
            <v>6414.9321903427235</v>
          </cell>
          <cell r="AC635">
            <v>4707.9559010084922</v>
          </cell>
          <cell r="AD635">
            <v>4277</v>
          </cell>
          <cell r="AE635">
            <v>2395.1434748292418</v>
          </cell>
          <cell r="AF635">
            <v>2138</v>
          </cell>
          <cell r="AG635">
            <v>22523</v>
          </cell>
          <cell r="AH635">
            <v>19910.982081999999</v>
          </cell>
          <cell r="AI635">
            <v>17811</v>
          </cell>
          <cell r="AJ635">
            <v>15711</v>
          </cell>
          <cell r="AK635">
            <v>13611</v>
          </cell>
          <cell r="AL635">
            <v>11511</v>
          </cell>
          <cell r="AM635">
            <v>9924</v>
          </cell>
          <cell r="AN635">
            <v>7310</v>
          </cell>
          <cell r="AO635">
            <v>5723.92186425</v>
          </cell>
          <cell r="AP635">
            <v>4263</v>
          </cell>
          <cell r="AQ635">
            <v>2842</v>
          </cell>
          <cell r="AR635">
            <v>1421</v>
          </cell>
          <cell r="AS635">
            <v>14109</v>
          </cell>
          <cell r="AT635">
            <v>13080</v>
          </cell>
          <cell r="AU635">
            <v>11891</v>
          </cell>
          <cell r="AV635">
            <v>10902</v>
          </cell>
          <cell r="AW635">
            <v>9912</v>
          </cell>
          <cell r="AX635">
            <v>8924</v>
          </cell>
          <cell r="AY635">
            <v>7934</v>
          </cell>
          <cell r="AZ635">
            <v>6545.091284066244</v>
          </cell>
          <cell r="BA635">
            <v>5156</v>
          </cell>
          <cell r="BB635">
            <v>4263</v>
          </cell>
          <cell r="BC635">
            <v>3767.2738521987335</v>
          </cell>
          <cell r="BD635">
            <v>2842</v>
          </cell>
          <cell r="BE635">
            <v>2378.182568132489</v>
          </cell>
          <cell r="BF635">
            <v>1421</v>
          </cell>
          <cell r="BG635">
            <v>1189</v>
          </cell>
          <cell r="BH635">
            <v>11838</v>
          </cell>
          <cell r="BI635">
            <v>10851</v>
          </cell>
          <cell r="BJ635">
            <v>9864</v>
          </cell>
          <cell r="BK635">
            <v>8878</v>
          </cell>
          <cell r="BL635">
            <v>7892</v>
          </cell>
          <cell r="BM635">
            <v>6905</v>
          </cell>
          <cell r="BN635">
            <v>5918</v>
          </cell>
          <cell r="BO635">
            <v>4932</v>
          </cell>
          <cell r="BP635">
            <v>3944</v>
          </cell>
          <cell r="BQ635">
            <v>2500</v>
          </cell>
          <cell r="BR635">
            <v>1666.6666666666667</v>
          </cell>
          <cell r="BS635">
            <v>833.33333333333337</v>
          </cell>
          <cell r="BT635">
            <v>6737.28436051872</v>
          </cell>
          <cell r="BU635">
            <v>6139.9588887488908</v>
          </cell>
          <cell r="BV635">
            <v>5548.4762474591626</v>
          </cell>
          <cell r="BW635">
            <v>4963.4992388542105</v>
          </cell>
          <cell r="BX635">
            <v>4385.1616766802563</v>
          </cell>
          <cell r="BY635">
            <v>3813.7852967144145</v>
          </cell>
          <cell r="BZ635">
            <v>3249.197057873354</v>
          </cell>
          <cell r="CA635">
            <v>2691.0720000000001</v>
          </cell>
          <cell r="CB635">
            <v>2139.252</v>
          </cell>
          <cell r="CC635">
            <v>1687.5</v>
          </cell>
          <cell r="CD635">
            <v>1125</v>
          </cell>
          <cell r="CE635">
            <v>835.81159840568262</v>
          </cell>
          <cell r="CF635">
            <v>0</v>
          </cell>
          <cell r="CG635">
            <v>9690.5958851898959</v>
          </cell>
          <cell r="CH635">
            <v>0</v>
          </cell>
          <cell r="CI635">
            <v>7757.7955098650518</v>
          </cell>
          <cell r="CJ635">
            <v>6838.5940691972673</v>
          </cell>
          <cell r="CK635">
            <v>5915.41</v>
          </cell>
          <cell r="CL635">
            <v>5045.76</v>
          </cell>
          <cell r="CM635">
            <v>4180.96</v>
          </cell>
          <cell r="CN635">
            <v>2139.252</v>
          </cell>
          <cell r="CO635">
            <v>3278.95</v>
          </cell>
          <cell r="CP635">
            <v>2436.6</v>
          </cell>
          <cell r="CQ635">
            <v>1587.13</v>
          </cell>
          <cell r="CR635">
            <v>778.5</v>
          </cell>
          <cell r="CS635">
            <v>9634.2000000000007</v>
          </cell>
          <cell r="CT635">
            <v>9634.2000000000007</v>
          </cell>
          <cell r="CU635">
            <v>8801.91</v>
          </cell>
          <cell r="CV635">
            <v>7946.37</v>
          </cell>
          <cell r="CW635">
            <v>7118.64</v>
          </cell>
          <cell r="CX635">
            <v>6260.06</v>
          </cell>
          <cell r="CY635">
            <v>5459.91</v>
          </cell>
          <cell r="CZ635">
            <v>4653.26</v>
          </cell>
          <cell r="DA635">
            <v>0</v>
          </cell>
          <cell r="DB635">
            <v>3044.86</v>
          </cell>
          <cell r="DC635">
            <v>2257.87</v>
          </cell>
          <cell r="DD635">
            <v>0</v>
          </cell>
          <cell r="DE635">
            <v>0</v>
          </cell>
          <cell r="DF635">
            <v>6839.26</v>
          </cell>
          <cell r="DG635">
            <v>6248.62</v>
          </cell>
          <cell r="DH635">
            <v>5697.51</v>
          </cell>
          <cell r="DI635">
            <v>5123.1099999999997</v>
          </cell>
          <cell r="DJ635">
            <v>4575.0600000000004</v>
          </cell>
          <cell r="DK635">
            <v>4058.37</v>
          </cell>
          <cell r="DL635">
            <v>3476.27</v>
          </cell>
          <cell r="DM635">
            <v>2893.57</v>
          </cell>
          <cell r="DN635">
            <v>2316.36</v>
          </cell>
          <cell r="DO635">
            <v>1750.02</v>
          </cell>
          <cell r="DP635">
            <v>1166.8800000000001</v>
          </cell>
          <cell r="DQ635">
            <v>0</v>
          </cell>
          <cell r="DR635">
            <v>6617.12</v>
          </cell>
          <cell r="DS635">
            <v>6023.44</v>
          </cell>
          <cell r="DT635">
            <v>5441.41</v>
          </cell>
          <cell r="DU635">
            <v>4828.93</v>
          </cell>
          <cell r="DV635">
            <v>4270.53</v>
          </cell>
          <cell r="DW635">
            <v>3711.94</v>
          </cell>
          <cell r="DX635">
            <v>3141.94</v>
          </cell>
          <cell r="DY635">
            <v>2610.27</v>
          </cell>
          <cell r="DZ635">
            <v>2067.13</v>
          </cell>
          <cell r="EA635">
            <v>1533.02</v>
          </cell>
          <cell r="EB635">
            <v>1068.1400000000001</v>
          </cell>
          <cell r="EC635">
            <v>622.48</v>
          </cell>
          <cell r="ED635">
            <v>6544.7522158844422</v>
          </cell>
          <cell r="EE635">
            <v>5952.03</v>
          </cell>
          <cell r="EF635">
            <v>5384.49</v>
          </cell>
          <cell r="EG635">
            <v>4776.12</v>
          </cell>
          <cell r="EH635">
            <v>4217.78</v>
          </cell>
          <cell r="EI635">
            <v>3665.07</v>
          </cell>
          <cell r="EJ635">
            <v>3079.92</v>
          </cell>
          <cell r="EK635">
            <v>2532.87</v>
          </cell>
          <cell r="EL635">
            <v>1969.58</v>
          </cell>
          <cell r="EM635">
            <v>1426.08</v>
          </cell>
          <cell r="EN635">
            <v>980.62</v>
          </cell>
          <cell r="EO635">
            <v>543.41999999999996</v>
          </cell>
          <cell r="EP635">
            <v>7003.6</v>
          </cell>
          <cell r="EQ635">
            <v>6358.8</v>
          </cell>
          <cell r="ER635">
            <v>5735.56</v>
          </cell>
          <cell r="ES635">
            <v>5121.1400000000003</v>
          </cell>
          <cell r="ET635">
            <v>4515.16</v>
          </cell>
          <cell r="EU635">
            <v>3917.82</v>
          </cell>
          <cell r="EV635">
            <v>3329</v>
          </cell>
          <cell r="EW635">
            <v>2745.43</v>
          </cell>
          <cell r="EX635">
            <v>2173.21</v>
          </cell>
          <cell r="EY635">
            <v>1585.55</v>
          </cell>
          <cell r="EZ635">
            <v>1040.3800000000001</v>
          </cell>
          <cell r="FA635">
            <v>578.79999999999995</v>
          </cell>
          <cell r="FB635">
            <v>0</v>
          </cell>
          <cell r="FC635">
            <v>0</v>
          </cell>
          <cell r="FD635">
            <v>0</v>
          </cell>
          <cell r="FE635">
            <v>0</v>
          </cell>
          <cell r="FF635">
            <v>0</v>
          </cell>
          <cell r="FG635">
            <v>0</v>
          </cell>
          <cell r="FH635">
            <v>0</v>
          </cell>
          <cell r="FI635">
            <v>0</v>
          </cell>
          <cell r="FJ635">
            <v>0</v>
          </cell>
          <cell r="FK635">
            <v>0</v>
          </cell>
          <cell r="FL635">
            <v>0</v>
          </cell>
          <cell r="FM635">
            <v>0</v>
          </cell>
          <cell r="FN635">
            <v>0</v>
          </cell>
          <cell r="FO635">
            <v>0</v>
          </cell>
          <cell r="FP635">
            <v>0</v>
          </cell>
          <cell r="FQ635">
            <v>0</v>
          </cell>
          <cell r="FR635">
            <v>0</v>
          </cell>
          <cell r="FS635">
            <v>0</v>
          </cell>
        </row>
        <row r="636">
          <cell r="A636" t="str">
            <v>EPS Y MEDICINA PREPAGADA SURAvaloración de inversiones permanentesP</v>
          </cell>
          <cell r="B636" t="str">
            <v>EPS Y MEDICINA PREPAGADA SURA</v>
          </cell>
          <cell r="C636" t="str">
            <v>P</v>
          </cell>
          <cell r="D636" t="str">
            <v>MM Col$</v>
          </cell>
          <cell r="E636" t="str">
            <v>Presupuesto</v>
          </cell>
          <cell r="F636" t="str">
            <v>valoración de inversiones permanentes</v>
          </cell>
          <cell r="I636">
            <v>3174.78</v>
          </cell>
          <cell r="J636">
            <v>2115.48</v>
          </cell>
          <cell r="K636">
            <v>2381.085</v>
          </cell>
          <cell r="L636">
            <v>1586.61</v>
          </cell>
          <cell r="M636">
            <v>2381.085</v>
          </cell>
          <cell r="N636">
            <v>1586.61</v>
          </cell>
          <cell r="O636">
            <v>2381.085</v>
          </cell>
          <cell r="P636">
            <v>1586.61</v>
          </cell>
          <cell r="Q636">
            <v>1587.39</v>
          </cell>
          <cell r="R636">
            <v>1057.74</v>
          </cell>
          <cell r="S636">
            <v>1587.39</v>
          </cell>
          <cell r="T636">
            <v>1057.74</v>
          </cell>
          <cell r="U636">
            <v>1587.39</v>
          </cell>
          <cell r="V636">
            <v>1057.74</v>
          </cell>
          <cell r="W636">
            <v>793.69500000000005</v>
          </cell>
          <cell r="X636">
            <v>528.87</v>
          </cell>
          <cell r="Y636">
            <v>793.69500000000005</v>
          </cell>
          <cell r="Z636">
            <v>528.87</v>
          </cell>
          <cell r="AA636">
            <v>793.69500000000005</v>
          </cell>
          <cell r="AB636">
            <v>528.87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244</v>
          </cell>
          <cell r="AH636">
            <v>180</v>
          </cell>
          <cell r="AI636">
            <v>180</v>
          </cell>
          <cell r="AJ636">
            <v>180</v>
          </cell>
          <cell r="AK636">
            <v>120</v>
          </cell>
          <cell r="AL636">
            <v>120</v>
          </cell>
          <cell r="AM636">
            <v>120</v>
          </cell>
          <cell r="AN636">
            <v>60</v>
          </cell>
          <cell r="AO636">
            <v>60</v>
          </cell>
          <cell r="AP636">
            <v>60</v>
          </cell>
          <cell r="AQ636">
            <v>0</v>
          </cell>
          <cell r="AR636">
            <v>0</v>
          </cell>
          <cell r="AS636">
            <v>-750</v>
          </cell>
          <cell r="AT636">
            <v>-563</v>
          </cell>
          <cell r="AU636">
            <v>-563</v>
          </cell>
          <cell r="AV636">
            <v>-563</v>
          </cell>
          <cell r="AW636">
            <v>-375</v>
          </cell>
          <cell r="AX636">
            <v>-375</v>
          </cell>
          <cell r="AY636">
            <v>-375</v>
          </cell>
          <cell r="AZ636">
            <v>-187.5</v>
          </cell>
          <cell r="BA636">
            <v>-187.5</v>
          </cell>
          <cell r="BB636">
            <v>60</v>
          </cell>
          <cell r="BC636">
            <v>-187.5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387</v>
          </cell>
          <cell r="BI636">
            <v>291</v>
          </cell>
          <cell r="BJ636">
            <v>291</v>
          </cell>
          <cell r="BK636">
            <v>290</v>
          </cell>
          <cell r="BL636">
            <v>194</v>
          </cell>
          <cell r="BM636">
            <v>194</v>
          </cell>
          <cell r="BN636">
            <v>194</v>
          </cell>
          <cell r="BO636">
            <v>97</v>
          </cell>
          <cell r="BP636">
            <v>97</v>
          </cell>
          <cell r="BQ636">
            <v>96</v>
          </cell>
          <cell r="BR636">
            <v>0</v>
          </cell>
          <cell r="BS636">
            <v>0</v>
          </cell>
          <cell r="BT636">
            <v>0</v>
          </cell>
          <cell r="BU636">
            <v>474</v>
          </cell>
          <cell r="BV636">
            <v>474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-1968.75</v>
          </cell>
          <cell r="CH636">
            <v>-1968.75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-2954.95</v>
          </cell>
          <cell r="CT636">
            <v>-2954.95</v>
          </cell>
          <cell r="CU636">
            <v>-2216.21</v>
          </cell>
          <cell r="CV636">
            <v>-2216.21</v>
          </cell>
          <cell r="CW636">
            <v>-2216.21</v>
          </cell>
          <cell r="CX636">
            <v>-1477.47</v>
          </cell>
          <cell r="CY636">
            <v>-1477.47</v>
          </cell>
          <cell r="CZ636">
            <v>-1477.47</v>
          </cell>
          <cell r="DA636">
            <v>0</v>
          </cell>
          <cell r="DB636">
            <v>-738.74</v>
          </cell>
          <cell r="DC636">
            <v>-738.74</v>
          </cell>
          <cell r="DD636">
            <v>0</v>
          </cell>
          <cell r="DE636">
            <v>0</v>
          </cell>
          <cell r="DF636">
            <v>350</v>
          </cell>
          <cell r="DG636">
            <v>330</v>
          </cell>
          <cell r="DH636">
            <v>330</v>
          </cell>
          <cell r="DI636">
            <v>330</v>
          </cell>
          <cell r="DJ636">
            <v>310</v>
          </cell>
          <cell r="DK636">
            <v>310</v>
          </cell>
          <cell r="DL636">
            <v>310</v>
          </cell>
          <cell r="DM636">
            <v>290</v>
          </cell>
          <cell r="DN636">
            <v>290</v>
          </cell>
          <cell r="DO636">
            <v>290</v>
          </cell>
          <cell r="DP636">
            <v>0</v>
          </cell>
          <cell r="DQ636">
            <v>0</v>
          </cell>
          <cell r="DR636">
            <v>500</v>
          </cell>
          <cell r="DS636">
            <v>480</v>
          </cell>
          <cell r="DT636">
            <v>480</v>
          </cell>
          <cell r="DU636">
            <v>480</v>
          </cell>
          <cell r="DV636">
            <v>460</v>
          </cell>
          <cell r="DW636">
            <v>460</v>
          </cell>
          <cell r="DX636">
            <v>460</v>
          </cell>
          <cell r="DY636">
            <v>290</v>
          </cell>
          <cell r="DZ636">
            <v>290</v>
          </cell>
          <cell r="EA636">
            <v>290</v>
          </cell>
          <cell r="EB636">
            <v>0</v>
          </cell>
          <cell r="EC636">
            <v>0</v>
          </cell>
          <cell r="ED636">
            <v>400</v>
          </cell>
          <cell r="EE636">
            <v>380</v>
          </cell>
          <cell r="EF636">
            <v>380</v>
          </cell>
          <cell r="EG636">
            <v>380</v>
          </cell>
          <cell r="EH636">
            <v>360</v>
          </cell>
          <cell r="EI636">
            <v>360</v>
          </cell>
          <cell r="EJ636">
            <v>360</v>
          </cell>
          <cell r="EK636">
            <v>340</v>
          </cell>
          <cell r="EL636">
            <v>340</v>
          </cell>
          <cell r="EM636">
            <v>340</v>
          </cell>
          <cell r="EN636">
            <v>0</v>
          </cell>
          <cell r="EO636">
            <v>0</v>
          </cell>
          <cell r="EP636">
            <v>340</v>
          </cell>
          <cell r="EQ636">
            <v>320</v>
          </cell>
          <cell r="ER636">
            <v>320</v>
          </cell>
          <cell r="ES636">
            <v>320</v>
          </cell>
          <cell r="ET636">
            <v>300</v>
          </cell>
          <cell r="EU636">
            <v>300</v>
          </cell>
          <cell r="EV636">
            <v>300</v>
          </cell>
          <cell r="EW636">
            <v>285</v>
          </cell>
          <cell r="EX636">
            <v>285</v>
          </cell>
          <cell r="EY636">
            <v>285</v>
          </cell>
          <cell r="EZ636">
            <v>0</v>
          </cell>
          <cell r="FA636">
            <v>0</v>
          </cell>
          <cell r="FB636">
            <v>0</v>
          </cell>
          <cell r="FC636">
            <v>0</v>
          </cell>
          <cell r="FD636">
            <v>0</v>
          </cell>
          <cell r="FE636">
            <v>0</v>
          </cell>
          <cell r="FF636">
            <v>0</v>
          </cell>
          <cell r="FG636">
            <v>0</v>
          </cell>
          <cell r="FH636">
            <v>0</v>
          </cell>
          <cell r="FI636">
            <v>0</v>
          </cell>
          <cell r="FJ636">
            <v>0</v>
          </cell>
          <cell r="FK636">
            <v>0</v>
          </cell>
          <cell r="FL636">
            <v>0</v>
          </cell>
          <cell r="FM636">
            <v>0</v>
          </cell>
          <cell r="FN636">
            <v>0</v>
          </cell>
          <cell r="FO636">
            <v>0</v>
          </cell>
          <cell r="FP636">
            <v>0</v>
          </cell>
          <cell r="FQ636">
            <v>0</v>
          </cell>
          <cell r="FR636">
            <v>0</v>
          </cell>
          <cell r="FS636">
            <v>0</v>
          </cell>
        </row>
        <row r="637">
          <cell r="A637" t="str">
            <v>EPS Y MEDICINA PREPAGADA SURAingresos no operacionalesP</v>
          </cell>
          <cell r="B637" t="str">
            <v>EPS Y MEDICINA PREPAGADA SURA</v>
          </cell>
          <cell r="C637" t="str">
            <v>P</v>
          </cell>
          <cell r="D637" t="str">
            <v>MM Col$</v>
          </cell>
          <cell r="E637" t="str">
            <v>Presupuesto</v>
          </cell>
          <cell r="F637" t="str">
            <v>ingresos no operacionales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-121</v>
          </cell>
          <cell r="AU637">
            <v>-120.67025112</v>
          </cell>
          <cell r="AV637">
            <v>-120.67025112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 t="str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200</v>
          </cell>
          <cell r="BI637">
            <v>183</v>
          </cell>
          <cell r="BJ637">
            <v>167</v>
          </cell>
          <cell r="BK637">
            <v>150</v>
          </cell>
          <cell r="BL637">
            <v>133</v>
          </cell>
          <cell r="BM637">
            <v>117</v>
          </cell>
          <cell r="BN637">
            <v>100</v>
          </cell>
          <cell r="BO637">
            <v>83</v>
          </cell>
          <cell r="BP637">
            <v>68</v>
          </cell>
          <cell r="BQ637">
            <v>50</v>
          </cell>
          <cell r="BR637">
            <v>33.333333333333336</v>
          </cell>
          <cell r="BS637">
            <v>16.666666666666668</v>
          </cell>
          <cell r="BT637">
            <v>201.78531017808621</v>
          </cell>
          <cell r="BU637">
            <v>184.4848647394617</v>
          </cell>
          <cell r="BV637">
            <v>167.26509889139763</v>
          </cell>
          <cell r="BW637">
            <v>150.11830719571554</v>
          </cell>
          <cell r="BX637">
            <v>133.10823544585855</v>
          </cell>
          <cell r="BY637">
            <v>116.18432759374814</v>
          </cell>
          <cell r="BZ637">
            <v>99.310111229723333</v>
          </cell>
          <cell r="CA637">
            <v>82.465000000000003</v>
          </cell>
          <cell r="CB637">
            <v>65.712999999999994</v>
          </cell>
          <cell r="CC637">
            <v>50</v>
          </cell>
          <cell r="CD637">
            <v>33.333333333333336</v>
          </cell>
          <cell r="CE637">
            <v>9</v>
          </cell>
          <cell r="CF637">
            <v>0</v>
          </cell>
          <cell r="CG637">
            <v>99</v>
          </cell>
          <cell r="CH637">
            <v>90</v>
          </cell>
          <cell r="CI637">
            <v>81</v>
          </cell>
          <cell r="CJ637">
            <v>72</v>
          </cell>
          <cell r="CK637">
            <v>63</v>
          </cell>
          <cell r="CL637">
            <v>54</v>
          </cell>
          <cell r="CM637">
            <v>45</v>
          </cell>
          <cell r="CN637">
            <v>65.712999999999994</v>
          </cell>
          <cell r="CO637">
            <v>36</v>
          </cell>
          <cell r="CP637">
            <v>27</v>
          </cell>
          <cell r="CQ637">
            <v>18</v>
          </cell>
          <cell r="CR637">
            <v>9</v>
          </cell>
          <cell r="CS637">
            <v>108</v>
          </cell>
          <cell r="CT637">
            <v>108</v>
          </cell>
          <cell r="CU637">
            <v>99</v>
          </cell>
          <cell r="CV637">
            <v>90</v>
          </cell>
          <cell r="CW637">
            <v>81</v>
          </cell>
          <cell r="CX637">
            <v>72</v>
          </cell>
          <cell r="CY637">
            <v>63</v>
          </cell>
          <cell r="CZ637">
            <v>54</v>
          </cell>
          <cell r="DA637">
            <v>0</v>
          </cell>
          <cell r="DB637">
            <v>36</v>
          </cell>
          <cell r="DC637">
            <v>27</v>
          </cell>
          <cell r="DD637">
            <v>0</v>
          </cell>
          <cell r="DE637">
            <v>0</v>
          </cell>
          <cell r="DF637">
            <v>18</v>
          </cell>
          <cell r="DG637">
            <v>16.5</v>
          </cell>
          <cell r="DH637">
            <v>15</v>
          </cell>
          <cell r="DI637">
            <v>13.5</v>
          </cell>
          <cell r="DJ637">
            <v>12</v>
          </cell>
          <cell r="DK637">
            <v>10.5</v>
          </cell>
          <cell r="DL637">
            <v>9</v>
          </cell>
          <cell r="DM637">
            <v>7.5</v>
          </cell>
          <cell r="DN637">
            <v>6</v>
          </cell>
          <cell r="DO637">
            <v>4.5</v>
          </cell>
          <cell r="DP637">
            <v>8</v>
          </cell>
          <cell r="DQ637">
            <v>0</v>
          </cell>
          <cell r="DR637">
            <v>369.6</v>
          </cell>
          <cell r="DS637">
            <v>338.8</v>
          </cell>
          <cell r="DT637">
            <v>308</v>
          </cell>
          <cell r="DU637">
            <v>277.2</v>
          </cell>
          <cell r="DV637">
            <v>246.4</v>
          </cell>
          <cell r="DW637">
            <v>215.6</v>
          </cell>
          <cell r="DX637">
            <v>184.8</v>
          </cell>
          <cell r="DY637">
            <v>154</v>
          </cell>
          <cell r="DZ637">
            <v>123.2</v>
          </cell>
          <cell r="EA637">
            <v>92.4</v>
          </cell>
          <cell r="EB637">
            <v>61.6</v>
          </cell>
          <cell r="EC637">
            <v>30.8</v>
          </cell>
          <cell r="ED637">
            <v>246</v>
          </cell>
          <cell r="EE637">
            <v>221.5</v>
          </cell>
          <cell r="EF637">
            <v>197</v>
          </cell>
          <cell r="EG637">
            <v>174.5</v>
          </cell>
          <cell r="EH637">
            <v>152</v>
          </cell>
          <cell r="EI637">
            <v>130.5</v>
          </cell>
          <cell r="EJ637">
            <v>109</v>
          </cell>
          <cell r="EK637">
            <v>88.5</v>
          </cell>
          <cell r="EL637">
            <v>68</v>
          </cell>
          <cell r="EM637">
            <v>49.5</v>
          </cell>
          <cell r="EN637">
            <v>31</v>
          </cell>
          <cell r="EO637">
            <v>15.5</v>
          </cell>
          <cell r="EP637">
            <v>-428.7</v>
          </cell>
          <cell r="EQ637">
            <v>-450.43</v>
          </cell>
          <cell r="ER637">
            <v>-473.91</v>
          </cell>
          <cell r="ES637">
            <v>-491.34</v>
          </cell>
          <cell r="ET637">
            <v>-510.91</v>
          </cell>
          <cell r="EU637">
            <v>-532.82000000000005</v>
          </cell>
          <cell r="EV637">
            <v>-554.30999999999995</v>
          </cell>
          <cell r="EW637">
            <v>-524.59</v>
          </cell>
          <cell r="EX637">
            <v>-473.99</v>
          </cell>
          <cell r="EY637">
            <v>-342.35</v>
          </cell>
          <cell r="EZ637">
            <v>-196.26</v>
          </cell>
          <cell r="FA637">
            <v>-77.8</v>
          </cell>
          <cell r="FB637">
            <v>0</v>
          </cell>
          <cell r="FC637">
            <v>0</v>
          </cell>
          <cell r="FD637">
            <v>0</v>
          </cell>
          <cell r="FE637">
            <v>0</v>
          </cell>
          <cell r="FF637">
            <v>0</v>
          </cell>
          <cell r="FG637">
            <v>0</v>
          </cell>
          <cell r="FH637">
            <v>0</v>
          </cell>
          <cell r="FI637">
            <v>0</v>
          </cell>
          <cell r="FJ637">
            <v>0</v>
          </cell>
          <cell r="FK637">
            <v>0</v>
          </cell>
          <cell r="FL637">
            <v>0</v>
          </cell>
          <cell r="FM637">
            <v>0</v>
          </cell>
          <cell r="FN637">
            <v>0</v>
          </cell>
          <cell r="FO637">
            <v>0</v>
          </cell>
          <cell r="FP637">
            <v>0</v>
          </cell>
          <cell r="FQ637">
            <v>0</v>
          </cell>
          <cell r="FR637">
            <v>0</v>
          </cell>
          <cell r="FS637">
            <v>0</v>
          </cell>
        </row>
        <row r="638">
          <cell r="A638" t="str">
            <v>EPS Y MEDICINA PREPAGADA SURAutilidad antes de impuestosP</v>
          </cell>
          <cell r="B638" t="str">
            <v>EPS Y MEDICINA PREPAGADA SURA</v>
          </cell>
          <cell r="C638" t="str">
            <v>P</v>
          </cell>
          <cell r="D638" t="str">
            <v>MM Col$</v>
          </cell>
          <cell r="E638" t="str">
            <v>Presupuesto</v>
          </cell>
          <cell r="F638" t="str">
            <v>utilidad antes de impuestos</v>
          </cell>
          <cell r="I638">
            <v>17516.26921363136</v>
          </cell>
          <cell r="J638">
            <v>13731.055990188659</v>
          </cell>
          <cell r="K638">
            <v>19164.651902385591</v>
          </cell>
          <cell r="L638">
            <v>16495.283448885693</v>
          </cell>
          <cell r="M638">
            <v>17018.7742917412</v>
          </cell>
          <cell r="N638">
            <v>14098.70011555235</v>
          </cell>
          <cell r="O638">
            <v>15589.783502003815</v>
          </cell>
          <cell r="P638">
            <v>15215.931186464477</v>
          </cell>
          <cell r="Q638">
            <v>12222.435640796291</v>
          </cell>
          <cell r="R638">
            <v>13501.154632521402</v>
          </cell>
          <cell r="S638">
            <v>11512.934204834419</v>
          </cell>
          <cell r="T638">
            <v>10951.411218715093</v>
          </cell>
          <cell r="U638">
            <v>10064.483246352398</v>
          </cell>
          <cell r="V638">
            <v>13541.997914288915</v>
          </cell>
          <cell r="W638">
            <v>8273.7297942828754</v>
          </cell>
          <cell r="X638">
            <v>8186.8775734292876</v>
          </cell>
          <cell r="Y638">
            <v>7669.2925503129263</v>
          </cell>
          <cell r="Z638">
            <v>6410.4753210561566</v>
          </cell>
          <cell r="AA638">
            <v>5279.121369781411</v>
          </cell>
          <cell r="AB638">
            <v>7706.6360063376396</v>
          </cell>
          <cell r="AC638">
            <v>4920.4668237699971</v>
          </cell>
          <cell r="AD638">
            <v>2755.9291135981002</v>
          </cell>
          <cell r="AE638">
            <v>2579.8016621475613</v>
          </cell>
          <cell r="AF638">
            <v>1174</v>
          </cell>
          <cell r="AG638">
            <v>12742.869298379243</v>
          </cell>
          <cell r="AH638">
            <v>12980.875265836436</v>
          </cell>
          <cell r="AI638">
            <v>11897.726997990016</v>
          </cell>
          <cell r="AJ638">
            <v>11715.726997990016</v>
          </cell>
          <cell r="AK638">
            <v>10127.904797740011</v>
          </cell>
          <cell r="AL638">
            <v>9371.6444005000012</v>
          </cell>
          <cell r="AM638">
            <v>7449.822200249997</v>
          </cell>
          <cell r="AN638">
            <v>4581</v>
          </cell>
          <cell r="AO638">
            <v>3663.92186425</v>
          </cell>
          <cell r="AP638">
            <v>3011.7929699298184</v>
          </cell>
          <cell r="AQ638">
            <v>1632</v>
          </cell>
          <cell r="AR638">
            <v>1391.8309899766055</v>
          </cell>
          <cell r="AS638">
            <v>7049</v>
          </cell>
          <cell r="AT638">
            <v>6493</v>
          </cell>
          <cell r="AU638">
            <v>5920.9999999999982</v>
          </cell>
          <cell r="AV638">
            <v>4642.9999999999982</v>
          </cell>
          <cell r="AW638">
            <v>5457</v>
          </cell>
          <cell r="AX638">
            <v>5610</v>
          </cell>
          <cell r="AY638">
            <v>4274</v>
          </cell>
          <cell r="AZ638">
            <v>3014.5767385195995</v>
          </cell>
          <cell r="BA638">
            <v>2368.9000000000233</v>
          </cell>
          <cell r="BB638">
            <v>3011.7929699298184</v>
          </cell>
          <cell r="BC638">
            <v>2098.8474245101711</v>
          </cell>
          <cell r="BD638">
            <v>1632</v>
          </cell>
          <cell r="BE638">
            <v>2329.5207071550331</v>
          </cell>
          <cell r="BF638">
            <v>1391.8309899766055</v>
          </cell>
          <cell r="BG638">
            <v>2240.4000000000005</v>
          </cell>
          <cell r="BH638">
            <v>6068</v>
          </cell>
          <cell r="BI638">
            <v>1306</v>
          </cell>
          <cell r="BJ638">
            <v>-4241</v>
          </cell>
          <cell r="BK638">
            <v>-1760</v>
          </cell>
          <cell r="BL638">
            <v>248</v>
          </cell>
          <cell r="BM638">
            <v>-1924</v>
          </cell>
          <cell r="BN638">
            <v>-645</v>
          </cell>
          <cell r="BO638">
            <v>-3854</v>
          </cell>
          <cell r="BP638">
            <v>-5856.9281408474781</v>
          </cell>
          <cell r="BQ638">
            <v>219</v>
          </cell>
          <cell r="BR638">
            <v>7.0000000000000782</v>
          </cell>
          <cell r="BS638">
            <v>-703</v>
          </cell>
          <cell r="BT638">
            <v>1813.7491038020576</v>
          </cell>
          <cell r="BU638">
            <v>3254.070431683705</v>
          </cell>
          <cell r="BV638">
            <v>4132.0264880034611</v>
          </cell>
          <cell r="BW638">
            <v>3887.9137889782187</v>
          </cell>
          <cell r="BX638">
            <v>4374.8893971449479</v>
          </cell>
          <cell r="BY638">
            <v>5286.2588287418539</v>
          </cell>
          <cell r="BZ638">
            <v>4858.5608303626313</v>
          </cell>
          <cell r="CA638">
            <v>4570.8689999999897</v>
          </cell>
          <cell r="CB638">
            <v>3487.2089999999989</v>
          </cell>
          <cell r="CC638">
            <v>3090.6418448143668</v>
          </cell>
          <cell r="CD638">
            <v>2063.3445850490257</v>
          </cell>
          <cell r="CE638">
            <v>1271.8724718876106</v>
          </cell>
          <cell r="CF638">
            <v>0</v>
          </cell>
          <cell r="CG638">
            <v>10345.327118874759</v>
          </cell>
          <cell r="CH638">
            <v>9347.410861189237</v>
          </cell>
          <cell r="CI638">
            <v>7352.0337321639699</v>
          </cell>
          <cell r="CJ638">
            <v>7181.4715147146953</v>
          </cell>
          <cell r="CK638">
            <v>6460.3849999999984</v>
          </cell>
          <cell r="CL638">
            <v>5251.689999999996</v>
          </cell>
          <cell r="CM638">
            <v>4611.4599999999946</v>
          </cell>
          <cell r="CN638">
            <v>3487.2089999999962</v>
          </cell>
          <cell r="CO638">
            <v>5743.3599999999933</v>
          </cell>
          <cell r="CP638">
            <v>4621.0200000000077</v>
          </cell>
          <cell r="CQ638">
            <v>4496.6700000000137</v>
          </cell>
          <cell r="CR638">
            <v>2900.3000000000061</v>
          </cell>
          <cell r="CS638">
            <v>8324.4800000000178</v>
          </cell>
          <cell r="CT638">
            <v>8324.4800000000178</v>
          </cell>
          <cell r="CU638">
            <v>6724.77</v>
          </cell>
          <cell r="CV638">
            <v>6384.9500000000153</v>
          </cell>
          <cell r="CW638">
            <v>5567.5299999999534</v>
          </cell>
          <cell r="CX638">
            <v>7154.75</v>
          </cell>
          <cell r="CY638">
            <v>5527.58</v>
          </cell>
          <cell r="CZ638">
            <v>5000.169999999991</v>
          </cell>
          <cell r="DA638">
            <v>0</v>
          </cell>
          <cell r="DB638">
            <v>6035.5999999999922</v>
          </cell>
          <cell r="DC638">
            <v>5725.81</v>
          </cell>
          <cell r="DD638">
            <v>0</v>
          </cell>
          <cell r="DE638">
            <v>0</v>
          </cell>
          <cell r="DF638">
            <v>11426.02</v>
          </cell>
          <cell r="DG638">
            <v>11878.600000000053</v>
          </cell>
          <cell r="DH638">
            <v>9893.7999999999283</v>
          </cell>
          <cell r="DI638">
            <v>10598.800000000068</v>
          </cell>
          <cell r="DJ638">
            <v>10258.31</v>
          </cell>
          <cell r="DK638">
            <v>8578.649999999976</v>
          </cell>
          <cell r="DL638">
            <v>7372.4799999999923</v>
          </cell>
          <cell r="DM638">
            <v>6886.54</v>
          </cell>
          <cell r="DN638">
            <v>6282.630000000011</v>
          </cell>
          <cell r="DO638">
            <v>5419.01</v>
          </cell>
          <cell r="DP638">
            <v>4469.54</v>
          </cell>
          <cell r="DQ638">
            <v>0</v>
          </cell>
          <cell r="DR638">
            <v>13812.269999999931</v>
          </cell>
          <cell r="DS638">
            <v>13180.12</v>
          </cell>
          <cell r="DT638">
            <v>11211.609999999946</v>
          </cell>
          <cell r="DU638">
            <v>12011.28</v>
          </cell>
          <cell r="DV638">
            <v>11153.33</v>
          </cell>
          <cell r="DW638">
            <v>9475.4400000000242</v>
          </cell>
          <cell r="DX638">
            <v>9016.44</v>
          </cell>
          <cell r="DY638">
            <v>8261.5499999999993</v>
          </cell>
          <cell r="DZ638">
            <v>6944.2100000000119</v>
          </cell>
          <cell r="EA638">
            <v>5898.6299999999701</v>
          </cell>
          <cell r="EB638">
            <v>3449.9700000000066</v>
          </cell>
          <cell r="EC638">
            <v>2558.7600000000002</v>
          </cell>
          <cell r="ED638">
            <v>8350.5531466923567</v>
          </cell>
          <cell r="EE638">
            <v>9343.5500000000247</v>
          </cell>
          <cell r="EF638">
            <v>7367.3400000000056</v>
          </cell>
          <cell r="EG638">
            <v>8956.2600000000057</v>
          </cell>
          <cell r="EH638">
            <v>8955.4899999999907</v>
          </cell>
          <cell r="EI638">
            <v>6987.3699999999735</v>
          </cell>
          <cell r="EJ638">
            <v>7686.6200000000335</v>
          </cell>
          <cell r="EK638">
            <v>8022.84</v>
          </cell>
          <cell r="EL638">
            <v>7886.26</v>
          </cell>
          <cell r="EM638">
            <v>7171.2899999999881</v>
          </cell>
          <cell r="EN638">
            <v>5153.9300000000085</v>
          </cell>
          <cell r="EO638">
            <v>3994</v>
          </cell>
          <cell r="EP638">
            <v>10548.7</v>
          </cell>
          <cell r="EQ638">
            <v>11294.11</v>
          </cell>
          <cell r="ER638">
            <v>11139.33</v>
          </cell>
          <cell r="ES638">
            <v>10830.4</v>
          </cell>
          <cell r="ET638">
            <v>10245.06</v>
          </cell>
          <cell r="EU638">
            <v>9510.3599999999569</v>
          </cell>
          <cell r="EV638">
            <v>8660.6</v>
          </cell>
          <cell r="EW638">
            <v>7968.61</v>
          </cell>
          <cell r="EX638">
            <v>7177.3</v>
          </cell>
          <cell r="EY638">
            <v>6259.1</v>
          </cell>
          <cell r="EZ638">
            <v>5148.460000000011</v>
          </cell>
          <cell r="FA638">
            <v>4147.1000000000004</v>
          </cell>
          <cell r="FB638">
            <v>0</v>
          </cell>
          <cell r="FC638">
            <v>0</v>
          </cell>
          <cell r="FD638">
            <v>0</v>
          </cell>
          <cell r="FE638">
            <v>0</v>
          </cell>
          <cell r="FF638">
            <v>0</v>
          </cell>
          <cell r="FG638">
            <v>0</v>
          </cell>
          <cell r="FH638">
            <v>0</v>
          </cell>
          <cell r="FI638">
            <v>0</v>
          </cell>
          <cell r="FJ638">
            <v>0</v>
          </cell>
          <cell r="FK638">
            <v>0</v>
          </cell>
          <cell r="FL638">
            <v>0</v>
          </cell>
          <cell r="FM638">
            <v>0</v>
          </cell>
          <cell r="FN638">
            <v>0</v>
          </cell>
          <cell r="FO638">
            <v>0</v>
          </cell>
          <cell r="FP638">
            <v>0</v>
          </cell>
          <cell r="FQ638">
            <v>0</v>
          </cell>
          <cell r="FR638">
            <v>0</v>
          </cell>
          <cell r="FS638">
            <v>0</v>
          </cell>
        </row>
        <row r="639">
          <cell r="A639" t="str">
            <v>EPS Y MEDICINA PREPAGADA SURAprovisión impuesto de rentaP</v>
          </cell>
          <cell r="B639" t="str">
            <v>EPS Y MEDICINA PREPAGADA SURA</v>
          </cell>
          <cell r="C639" t="str">
            <v>P</v>
          </cell>
          <cell r="D639" t="str">
            <v>MM Col$</v>
          </cell>
          <cell r="E639" t="str">
            <v>Presupuesto</v>
          </cell>
          <cell r="F639" t="str">
            <v>provisión impuesto de renta</v>
          </cell>
          <cell r="I639">
            <v>-1670.6261610359941</v>
          </cell>
          <cell r="J639">
            <v>-46</v>
          </cell>
          <cell r="K639">
            <v>-1797.0453509193667</v>
          </cell>
          <cell r="L639">
            <v>-46</v>
          </cell>
          <cell r="M639">
            <v>-1637.8320933292985</v>
          </cell>
          <cell r="N639">
            <v>-46</v>
          </cell>
          <cell r="O639">
            <v>-1490.5273307098114</v>
          </cell>
          <cell r="P639">
            <v>-46</v>
          </cell>
          <cell r="Q639">
            <v>-1170.8163874042446</v>
          </cell>
          <cell r="R639">
            <v>-46</v>
          </cell>
          <cell r="S639">
            <v>-1087.5062382409133</v>
          </cell>
          <cell r="T639">
            <v>-46</v>
          </cell>
          <cell r="U639">
            <v>-938.47060084185307</v>
          </cell>
          <cell r="V639">
            <v>-46</v>
          </cell>
          <cell r="W639">
            <v>-758.98904280861063</v>
          </cell>
          <cell r="X639">
            <v>-46</v>
          </cell>
          <cell r="Y639">
            <v>-685.02377459355785</v>
          </cell>
          <cell r="Z639">
            <v>-46</v>
          </cell>
          <cell r="AA639">
            <v>-452.2273125517948</v>
          </cell>
          <cell r="AB639">
            <v>-10</v>
          </cell>
          <cell r="AC639">
            <v>-508.27956054023628</v>
          </cell>
          <cell r="AD639">
            <v>-46</v>
          </cell>
          <cell r="AE639">
            <v>-278.87241890695282</v>
          </cell>
          <cell r="AF639">
            <v>-10</v>
          </cell>
          <cell r="AG639">
            <v>-60</v>
          </cell>
          <cell r="AH639">
            <v>-60</v>
          </cell>
          <cell r="AI639">
            <v>-60</v>
          </cell>
          <cell r="AJ639">
            <v>-60</v>
          </cell>
          <cell r="AK639">
            <v>-60</v>
          </cell>
          <cell r="AL639">
            <v>-60</v>
          </cell>
          <cell r="AM639">
            <v>-60</v>
          </cell>
          <cell r="AN639">
            <v>-60</v>
          </cell>
          <cell r="AO639">
            <v>-60</v>
          </cell>
          <cell r="AP639">
            <v>-20</v>
          </cell>
          <cell r="AQ639">
            <v>-20</v>
          </cell>
          <cell r="AR639">
            <v>-20</v>
          </cell>
          <cell r="AS639">
            <v>-10</v>
          </cell>
          <cell r="AT639">
            <v>-10</v>
          </cell>
          <cell r="AU639">
            <v>-10</v>
          </cell>
          <cell r="AV639">
            <v>-10</v>
          </cell>
          <cell r="AW639">
            <v>-10</v>
          </cell>
          <cell r="AX639">
            <v>-10</v>
          </cell>
          <cell r="AY639">
            <v>-10</v>
          </cell>
          <cell r="AZ639">
            <v>-10</v>
          </cell>
          <cell r="BA639">
            <v>-10</v>
          </cell>
          <cell r="BB639">
            <v>-20</v>
          </cell>
          <cell r="BC639">
            <v>-10</v>
          </cell>
          <cell r="BD639">
            <v>-20</v>
          </cell>
          <cell r="BE639">
            <v>-10</v>
          </cell>
          <cell r="BF639">
            <v>-20</v>
          </cell>
          <cell r="BG639">
            <v>-10</v>
          </cell>
          <cell r="BH639">
            <v>-7</v>
          </cell>
          <cell r="BI639">
            <v>-7</v>
          </cell>
          <cell r="BJ639">
            <v>-7</v>
          </cell>
          <cell r="BK639">
            <v>-7</v>
          </cell>
          <cell r="BL639">
            <v>-7</v>
          </cell>
          <cell r="BM639">
            <v>-7</v>
          </cell>
          <cell r="BN639">
            <v>-7</v>
          </cell>
          <cell r="BO639">
            <v>-7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-3.7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-8</v>
          </cell>
          <cell r="CC639">
            <v>-8</v>
          </cell>
          <cell r="CD639">
            <v>0</v>
          </cell>
          <cell r="CE639">
            <v>-1.5</v>
          </cell>
          <cell r="CF639">
            <v>0</v>
          </cell>
          <cell r="CG639">
            <v>-3.7</v>
          </cell>
          <cell r="CH639">
            <v>-3.7</v>
          </cell>
          <cell r="CI639">
            <v>-3.7</v>
          </cell>
          <cell r="CJ639">
            <v>-3.7</v>
          </cell>
          <cell r="CK639">
            <v>-3.7</v>
          </cell>
          <cell r="CL639">
            <v>-3.7</v>
          </cell>
          <cell r="CM639">
            <v>-3.7</v>
          </cell>
          <cell r="CN639">
            <v>-8</v>
          </cell>
          <cell r="CO639">
            <v>-3.7</v>
          </cell>
          <cell r="CP639">
            <v>-3.7</v>
          </cell>
          <cell r="CQ639">
            <v>-3.7</v>
          </cell>
          <cell r="CR639">
            <v>-3.7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-991.91</v>
          </cell>
          <cell r="DG639">
            <v>-909.25</v>
          </cell>
          <cell r="DH639">
            <v>-826.6</v>
          </cell>
          <cell r="DI639">
            <v>-743.94</v>
          </cell>
          <cell r="DJ639">
            <v>-661.28</v>
          </cell>
          <cell r="DK639">
            <v>-578.62</v>
          </cell>
          <cell r="DL639">
            <v>-495.96</v>
          </cell>
          <cell r="DM639">
            <v>-413.3</v>
          </cell>
          <cell r="DN639">
            <v>-330.64</v>
          </cell>
          <cell r="DO639">
            <v>-247.98</v>
          </cell>
          <cell r="DP639">
            <v>-165.32</v>
          </cell>
          <cell r="DQ639">
            <v>0</v>
          </cell>
          <cell r="DR639">
            <v>-1000</v>
          </cell>
          <cell r="DS639">
            <v>-916.67</v>
          </cell>
          <cell r="DT639">
            <v>-833.33</v>
          </cell>
          <cell r="DU639">
            <v>-750</v>
          </cell>
          <cell r="DV639">
            <v>-666.67</v>
          </cell>
          <cell r="DW639">
            <v>-583.33000000000004</v>
          </cell>
          <cell r="DX639">
            <v>-500</v>
          </cell>
          <cell r="DY639">
            <v>-416.67</v>
          </cell>
          <cell r="DZ639">
            <v>-333.33</v>
          </cell>
          <cell r="EA639">
            <v>-250</v>
          </cell>
          <cell r="EB639">
            <v>-166.67</v>
          </cell>
          <cell r="EC639">
            <v>-83.33</v>
          </cell>
          <cell r="ED639">
            <v>-2974.3782051430271</v>
          </cell>
          <cell r="EE639">
            <v>-3368.49</v>
          </cell>
          <cell r="EF639">
            <v>-2615</v>
          </cell>
          <cell r="EG639">
            <v>-3244.17</v>
          </cell>
          <cell r="EH639">
            <v>-3255.4</v>
          </cell>
          <cell r="EI639">
            <v>-2500.9899999999998</v>
          </cell>
          <cell r="EJ639">
            <v>-2774.14</v>
          </cell>
          <cell r="EK639">
            <v>-2922.85</v>
          </cell>
          <cell r="EL639">
            <v>-2876.58</v>
          </cell>
          <cell r="EM639">
            <v>-2649.09</v>
          </cell>
          <cell r="EN639">
            <v>-1921.09</v>
          </cell>
          <cell r="EO639">
            <v>-1514.45</v>
          </cell>
          <cell r="EP639">
            <v>-4503.2</v>
          </cell>
          <cell r="EQ639">
            <v>-4797.55</v>
          </cell>
          <cell r="ER639">
            <v>-4737.58</v>
          </cell>
          <cell r="ES639">
            <v>-4618.25</v>
          </cell>
          <cell r="ET639">
            <v>-4400.21</v>
          </cell>
          <cell r="EU639">
            <v>-4116.96</v>
          </cell>
          <cell r="EV639">
            <v>-3789.43</v>
          </cell>
          <cell r="EW639">
            <v>-3512.41</v>
          </cell>
          <cell r="EX639">
            <v>-3191.66</v>
          </cell>
          <cell r="EY639">
            <v>-2821.94</v>
          </cell>
          <cell r="EZ639">
            <v>-2487.9299999999998</v>
          </cell>
          <cell r="FA639">
            <v>-2086.3000000000002</v>
          </cell>
          <cell r="FB639">
            <v>0</v>
          </cell>
          <cell r="FC639">
            <v>0</v>
          </cell>
          <cell r="FD639">
            <v>0</v>
          </cell>
          <cell r="FE639">
            <v>0</v>
          </cell>
          <cell r="FF639">
            <v>0</v>
          </cell>
          <cell r="FG639">
            <v>0</v>
          </cell>
          <cell r="FH639">
            <v>0</v>
          </cell>
          <cell r="FI639">
            <v>0</v>
          </cell>
          <cell r="FJ639">
            <v>0</v>
          </cell>
          <cell r="FK639">
            <v>0</v>
          </cell>
          <cell r="FL639">
            <v>0</v>
          </cell>
          <cell r="FM639">
            <v>0</v>
          </cell>
          <cell r="FN639">
            <v>0</v>
          </cell>
          <cell r="FO639">
            <v>0</v>
          </cell>
          <cell r="FP639">
            <v>0</v>
          </cell>
          <cell r="FQ639">
            <v>0</v>
          </cell>
          <cell r="FR639">
            <v>0</v>
          </cell>
          <cell r="FS639">
            <v>0</v>
          </cell>
        </row>
        <row r="640">
          <cell r="A640" t="str">
            <v>EPS Y MEDICINA PREPAGADA SURAutilidad o pérdida netaP</v>
          </cell>
          <cell r="B640" t="str">
            <v>EPS Y MEDICINA PREPAGADA SURA</v>
          </cell>
          <cell r="C640" t="str">
            <v>P</v>
          </cell>
          <cell r="D640" t="str">
            <v>MM Col$</v>
          </cell>
          <cell r="E640" t="str">
            <v>Presupuesto</v>
          </cell>
          <cell r="F640" t="str">
            <v>utilidad o pérdida neta</v>
          </cell>
          <cell r="I640">
            <v>15845.643052595366</v>
          </cell>
          <cell r="J640">
            <v>13685.055990188659</v>
          </cell>
          <cell r="K640">
            <v>17367.606551466226</v>
          </cell>
          <cell r="L640">
            <v>16449.283448885693</v>
          </cell>
          <cell r="M640">
            <v>15380.942198411902</v>
          </cell>
          <cell r="N640">
            <v>14052.70011555235</v>
          </cell>
          <cell r="O640">
            <v>14099.256171294004</v>
          </cell>
          <cell r="P640">
            <v>15169.931186464477</v>
          </cell>
          <cell r="Q640">
            <v>11051.619253392048</v>
          </cell>
          <cell r="R640">
            <v>13455.154632521402</v>
          </cell>
          <cell r="S640">
            <v>10425.427966593506</v>
          </cell>
          <cell r="T640">
            <v>10905.411218715093</v>
          </cell>
          <cell r="U640">
            <v>9126.0126455105456</v>
          </cell>
          <cell r="V640">
            <v>13495.997914288915</v>
          </cell>
          <cell r="W640">
            <v>7514.7407514742645</v>
          </cell>
          <cell r="X640">
            <v>8140.8775734292876</v>
          </cell>
          <cell r="Y640">
            <v>6984.2687757193689</v>
          </cell>
          <cell r="Z640">
            <v>6364.4753210561566</v>
          </cell>
          <cell r="AA640">
            <v>4826.894057229616</v>
          </cell>
          <cell r="AB640">
            <v>7696.6360063376396</v>
          </cell>
          <cell r="AC640">
            <v>4412.1872632297609</v>
          </cell>
          <cell r="AD640">
            <v>2709.9291135981002</v>
          </cell>
          <cell r="AE640">
            <v>2300.9292432406082</v>
          </cell>
          <cell r="AF640">
            <v>1164</v>
          </cell>
          <cell r="AG640">
            <v>12682.869298379243</v>
          </cell>
          <cell r="AH640">
            <v>12920.875265836436</v>
          </cell>
          <cell r="AI640">
            <v>11837.726997990016</v>
          </cell>
          <cell r="AJ640">
            <v>11655.726997990016</v>
          </cell>
          <cell r="AK640">
            <v>10067.904797740011</v>
          </cell>
          <cell r="AL640">
            <v>9311.6444005000012</v>
          </cell>
          <cell r="AM640">
            <v>7389.822200249997</v>
          </cell>
          <cell r="AN640">
            <v>4521</v>
          </cell>
          <cell r="AO640">
            <v>3603.92186425</v>
          </cell>
          <cell r="AP640">
            <v>2991.7929699298184</v>
          </cell>
          <cell r="AQ640">
            <v>1612</v>
          </cell>
          <cell r="AR640">
            <v>1371.8309899766055</v>
          </cell>
          <cell r="AS640">
            <v>7039</v>
          </cell>
          <cell r="AT640">
            <v>6483</v>
          </cell>
          <cell r="AU640">
            <v>5910.9999999999982</v>
          </cell>
          <cell r="AV640">
            <v>4632.9999999999982</v>
          </cell>
          <cell r="AW640">
            <v>5447</v>
          </cell>
          <cell r="AX640">
            <v>5600</v>
          </cell>
          <cell r="AY640">
            <v>4264</v>
          </cell>
          <cell r="AZ640">
            <v>3004.5767385195995</v>
          </cell>
          <cell r="BA640">
            <v>2358.9000000000233</v>
          </cell>
          <cell r="BB640">
            <v>2991.7929699298184</v>
          </cell>
          <cell r="BC640">
            <v>2088.8474245101711</v>
          </cell>
          <cell r="BD640">
            <v>1612</v>
          </cell>
          <cell r="BE640">
            <v>2319.5207071550331</v>
          </cell>
          <cell r="BF640">
            <v>1371.8309899766055</v>
          </cell>
          <cell r="BG640">
            <v>2230.4000000000005</v>
          </cell>
          <cell r="BH640">
            <v>6061</v>
          </cell>
          <cell r="BI640">
            <v>1299</v>
          </cell>
          <cell r="BJ640">
            <v>-4248</v>
          </cell>
          <cell r="BK640">
            <v>-1767</v>
          </cell>
          <cell r="BL640">
            <v>241</v>
          </cell>
          <cell r="BM640">
            <v>-1931</v>
          </cell>
          <cell r="BN640">
            <v>-652</v>
          </cell>
          <cell r="BO640">
            <v>-3861</v>
          </cell>
          <cell r="BP640">
            <v>-5856.9281408474781</v>
          </cell>
          <cell r="BQ640">
            <v>219</v>
          </cell>
          <cell r="BR640">
            <v>7.0000000000000782</v>
          </cell>
          <cell r="BS640">
            <v>-703</v>
          </cell>
          <cell r="BT640">
            <v>2445.7491038020521</v>
          </cell>
          <cell r="BU640">
            <v>3728.0704316837337</v>
          </cell>
          <cell r="BV640">
            <v>4132.0264880034501</v>
          </cell>
          <cell r="BW640">
            <v>4796.5013632132304</v>
          </cell>
          <cell r="BX640">
            <v>5103.3250208435984</v>
          </cell>
          <cell r="BY640">
            <v>5602.2588287418548</v>
          </cell>
          <cell r="BZ640">
            <v>5174.5608303626313</v>
          </cell>
          <cell r="CA640">
            <v>4570.8689999999897</v>
          </cell>
          <cell r="CB640">
            <v>3479.2089999999989</v>
          </cell>
          <cell r="CC640">
            <v>3201.1009960450156</v>
          </cell>
          <cell r="CD640">
            <v>2063.3445850490257</v>
          </cell>
          <cell r="CE640">
            <v>1270.3724718876106</v>
          </cell>
          <cell r="CF640">
            <v>0</v>
          </cell>
          <cell r="CG640">
            <v>10341.627118874721</v>
          </cell>
          <cell r="CH640">
            <v>9343.7108611892363</v>
          </cell>
          <cell r="CI640">
            <v>6621.3680716127219</v>
          </cell>
          <cell r="CJ640">
            <v>5865.2715147146937</v>
          </cell>
          <cell r="CK640">
            <v>5144.1850000000031</v>
          </cell>
          <cell r="CL640">
            <v>3935.49</v>
          </cell>
          <cell r="CM640">
            <v>3951.51</v>
          </cell>
          <cell r="CN640">
            <v>3479.2089999999962</v>
          </cell>
          <cell r="CO640">
            <v>5083.4099999999935</v>
          </cell>
          <cell r="CP640">
            <v>3961</v>
          </cell>
          <cell r="CQ640">
            <v>4492.9700000000084</v>
          </cell>
          <cell r="CR640">
            <v>2896.6000000000063</v>
          </cell>
          <cell r="CS640">
            <v>8324.4800000000178</v>
          </cell>
          <cell r="CT640">
            <v>8324.4800000000178</v>
          </cell>
          <cell r="CU640">
            <v>6724.77</v>
          </cell>
          <cell r="CV640">
            <v>6384.9500000000153</v>
          </cell>
          <cell r="CW640">
            <v>5567.5299999999534</v>
          </cell>
          <cell r="CX640">
            <v>7154.75</v>
          </cell>
          <cell r="CY640">
            <v>5527.58</v>
          </cell>
          <cell r="CZ640">
            <v>5000.169999999991</v>
          </cell>
          <cell r="DA640">
            <v>0</v>
          </cell>
          <cell r="DB640">
            <v>6035.5999999999922</v>
          </cell>
          <cell r="DC640">
            <v>5725.81</v>
          </cell>
          <cell r="DD640">
            <v>0</v>
          </cell>
          <cell r="DE640">
            <v>0</v>
          </cell>
          <cell r="DF640">
            <v>10434.11</v>
          </cell>
          <cell r="DG640">
            <v>10969.350000000053</v>
          </cell>
          <cell r="DH640">
            <v>9067.199999999928</v>
          </cell>
          <cell r="DI640">
            <v>9854.8600000000679</v>
          </cell>
          <cell r="DJ640">
            <v>9597.0299999999916</v>
          </cell>
          <cell r="DK640">
            <v>8000.0299999999761</v>
          </cell>
          <cell r="DL640">
            <v>6876.5199999999923</v>
          </cell>
          <cell r="DM640">
            <v>6473.24</v>
          </cell>
          <cell r="DN640">
            <v>5951.9900000000107</v>
          </cell>
          <cell r="DO640">
            <v>5171.03</v>
          </cell>
          <cell r="DP640">
            <v>4304.22</v>
          </cell>
          <cell r="DQ640">
            <v>0</v>
          </cell>
          <cell r="DR640">
            <v>12812.269999999931</v>
          </cell>
          <cell r="DS640">
            <v>12263.45</v>
          </cell>
          <cell r="DT640">
            <v>10378.279999999946</v>
          </cell>
          <cell r="DU640">
            <v>11261.28</v>
          </cell>
          <cell r="DV640">
            <v>10486.66</v>
          </cell>
          <cell r="DW640">
            <v>8892.1100000000242</v>
          </cell>
          <cell r="DX640">
            <v>8516.44</v>
          </cell>
          <cell r="DY640">
            <v>7844.88</v>
          </cell>
          <cell r="DZ640">
            <v>6610.8800000000119</v>
          </cell>
          <cell r="EA640">
            <v>5648.6299999999701</v>
          </cell>
          <cell r="EB640">
            <v>3283.3000000000065</v>
          </cell>
          <cell r="EC640">
            <v>2475.4299999999998</v>
          </cell>
          <cell r="ED640">
            <v>5376.1749415493323</v>
          </cell>
          <cell r="EE640">
            <v>5975.060000000025</v>
          </cell>
          <cell r="EF640">
            <v>4752.3400000000056</v>
          </cell>
          <cell r="EG640">
            <v>5712.0900000000056</v>
          </cell>
          <cell r="EH640">
            <v>5700.0899999999911</v>
          </cell>
          <cell r="EI640">
            <v>4486.3799999999737</v>
          </cell>
          <cell r="EJ640">
            <v>4912.4800000000341</v>
          </cell>
          <cell r="EK640">
            <v>5099.99</v>
          </cell>
          <cell r="EL640">
            <v>5009.68</v>
          </cell>
          <cell r="EM640">
            <v>4522.199999999988</v>
          </cell>
          <cell r="EN640">
            <v>3232.8400000000083</v>
          </cell>
          <cell r="EO640">
            <v>2479.5500000000002</v>
          </cell>
          <cell r="EP640">
            <v>6045.49999999999</v>
          </cell>
          <cell r="EQ640">
            <v>6496.5599999999677</v>
          </cell>
          <cell r="ER640">
            <v>6401.7500000000091</v>
          </cell>
          <cell r="ES640">
            <v>6212.15</v>
          </cell>
          <cell r="ET640">
            <v>5844.8500000000195</v>
          </cell>
          <cell r="EU640">
            <v>5393.3999999999569</v>
          </cell>
          <cell r="EV640">
            <v>4871.17</v>
          </cell>
          <cell r="EW640">
            <v>4456.2</v>
          </cell>
          <cell r="EX640">
            <v>3985.64</v>
          </cell>
          <cell r="EY640">
            <v>3437.16</v>
          </cell>
          <cell r="EZ640">
            <v>2660.5300000000111</v>
          </cell>
          <cell r="FA640">
            <v>2060.8000000000002</v>
          </cell>
          <cell r="FB640">
            <v>0</v>
          </cell>
          <cell r="FC640">
            <v>0</v>
          </cell>
          <cell r="FD640">
            <v>0</v>
          </cell>
          <cell r="FE640">
            <v>0</v>
          </cell>
          <cell r="FF640">
            <v>0</v>
          </cell>
          <cell r="FG640">
            <v>0</v>
          </cell>
          <cell r="FH640">
            <v>0</v>
          </cell>
          <cell r="FI640">
            <v>0</v>
          </cell>
          <cell r="FJ640">
            <v>0</v>
          </cell>
          <cell r="FK640">
            <v>0</v>
          </cell>
          <cell r="FL640">
            <v>0</v>
          </cell>
          <cell r="FM640">
            <v>0</v>
          </cell>
          <cell r="FN640">
            <v>0</v>
          </cell>
          <cell r="FO640">
            <v>0</v>
          </cell>
          <cell r="FP640">
            <v>0</v>
          </cell>
          <cell r="FQ640">
            <v>0</v>
          </cell>
          <cell r="FR640">
            <v>0</v>
          </cell>
          <cell r="FS640">
            <v>0</v>
          </cell>
        </row>
        <row r="641">
          <cell r="A641" t="str">
            <v>EPS Y MEDICINA PREPAGADA SURAgastos de ventaP</v>
          </cell>
          <cell r="B641" t="str">
            <v>EPS Y MEDICINA PREPAGADA SURA</v>
          </cell>
          <cell r="C641" t="str">
            <v>P</v>
          </cell>
          <cell r="D641" t="str">
            <v>MM Col$</v>
          </cell>
          <cell r="E641" t="str">
            <v>Presupuesto</v>
          </cell>
          <cell r="F641" t="str">
            <v>gastos de venta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-1130.96</v>
          </cell>
          <cell r="DD641">
            <v>0</v>
          </cell>
          <cell r="DE641">
            <v>0</v>
          </cell>
          <cell r="DF641">
            <v>-14560.51</v>
          </cell>
          <cell r="DG641">
            <v>-13342.11</v>
          </cell>
          <cell r="DH641">
            <v>-12183.07</v>
          </cell>
          <cell r="DI641">
            <v>-10995.52</v>
          </cell>
          <cell r="DJ641">
            <v>-9754.67</v>
          </cell>
          <cell r="DK641">
            <v>-8524.23</v>
          </cell>
          <cell r="DL641">
            <v>-7321.9</v>
          </cell>
          <cell r="DM641">
            <v>-6167.68</v>
          </cell>
          <cell r="DN641">
            <v>-4943.57</v>
          </cell>
          <cell r="DO641">
            <v>-3730.1</v>
          </cell>
          <cell r="DP641">
            <v>-2221.39</v>
          </cell>
          <cell r="DQ641">
            <v>0</v>
          </cell>
          <cell r="DR641">
            <v>-11129.96</v>
          </cell>
          <cell r="DS641">
            <v>-10228.959999999999</v>
          </cell>
          <cell r="DT641">
            <v>-9331.65</v>
          </cell>
          <cell r="DU641">
            <v>-8436.11</v>
          </cell>
          <cell r="DV641">
            <v>-7500.46</v>
          </cell>
          <cell r="DW641">
            <v>-6306.33</v>
          </cell>
          <cell r="DX641">
            <v>-5441.86</v>
          </cell>
          <cell r="DY641">
            <v>-4566.08</v>
          </cell>
          <cell r="DZ641">
            <v>-3643.7</v>
          </cell>
          <cell r="EA641">
            <v>-2613.73</v>
          </cell>
          <cell r="EB641">
            <v>-1725.29</v>
          </cell>
          <cell r="EC641">
            <v>-866.96</v>
          </cell>
          <cell r="ED641">
            <v>-10274.5244129804</v>
          </cell>
          <cell r="EE641">
            <v>-9447.4500000000007</v>
          </cell>
          <cell r="EF641">
            <v>-8582.85</v>
          </cell>
          <cell r="EG641">
            <v>-7757.91</v>
          </cell>
          <cell r="EH641">
            <v>-6922.65</v>
          </cell>
          <cell r="EI641">
            <v>-6072.56</v>
          </cell>
          <cell r="EJ641">
            <v>-5233.33</v>
          </cell>
          <cell r="EK641">
            <v>-4390.6899999999996</v>
          </cell>
          <cell r="EL641">
            <v>-3569.97</v>
          </cell>
          <cell r="EM641">
            <v>-2601.39</v>
          </cell>
          <cell r="EN641">
            <v>-1624.19</v>
          </cell>
          <cell r="EO641">
            <v>-803.24</v>
          </cell>
          <cell r="EP641">
            <v>-10337.799999999999</v>
          </cell>
          <cell r="EQ641">
            <v>-9521.1200000000008</v>
          </cell>
          <cell r="ER641">
            <v>-8683.41</v>
          </cell>
          <cell r="ES641">
            <v>-7850.63</v>
          </cell>
          <cell r="ET641">
            <v>-7012.25</v>
          </cell>
          <cell r="EU641">
            <v>-6157.94</v>
          </cell>
          <cell r="EV641">
            <v>-5306.33</v>
          </cell>
          <cell r="EW641">
            <v>-4399.46</v>
          </cell>
          <cell r="EX641">
            <v>-3545.65</v>
          </cell>
          <cell r="EY641">
            <v>-2695.35</v>
          </cell>
          <cell r="EZ641">
            <v>-1810.96</v>
          </cell>
          <cell r="FA641">
            <v>-943.4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</row>
        <row r="642">
          <cell r="A642">
            <v>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 t="str">
            <v>Variables Presupuesto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DZ642">
            <v>0</v>
          </cell>
          <cell r="EA642">
            <v>0</v>
          </cell>
          <cell r="EB642">
            <v>0</v>
          </cell>
          <cell r="EC642">
            <v>0</v>
          </cell>
          <cell r="ED642">
            <v>0</v>
          </cell>
          <cell r="EE642">
            <v>0</v>
          </cell>
          <cell r="EF642">
            <v>0</v>
          </cell>
          <cell r="EG642">
            <v>0</v>
          </cell>
          <cell r="EH642">
            <v>0</v>
          </cell>
          <cell r="EI642">
            <v>0</v>
          </cell>
          <cell r="EJ642">
            <v>0</v>
          </cell>
          <cell r="EK642">
            <v>0</v>
          </cell>
          <cell r="EL642">
            <v>0</v>
          </cell>
          <cell r="EM642">
            <v>0</v>
          </cell>
          <cell r="EN642">
            <v>0</v>
          </cell>
          <cell r="EO642">
            <v>0</v>
          </cell>
          <cell r="EP642">
            <v>0</v>
          </cell>
          <cell r="EQ642">
            <v>0</v>
          </cell>
          <cell r="ER642">
            <v>0</v>
          </cell>
          <cell r="ES642">
            <v>0</v>
          </cell>
          <cell r="ET642">
            <v>0</v>
          </cell>
          <cell r="EU642">
            <v>0</v>
          </cell>
          <cell r="EV642">
            <v>0</v>
          </cell>
          <cell r="EW642">
            <v>0</v>
          </cell>
          <cell r="EX642">
            <v>0</v>
          </cell>
          <cell r="EY642">
            <v>0</v>
          </cell>
          <cell r="EZ642">
            <v>0</v>
          </cell>
          <cell r="FA642">
            <v>0</v>
          </cell>
          <cell r="FB642">
            <v>0</v>
          </cell>
          <cell r="FC642">
            <v>0</v>
          </cell>
          <cell r="FD642">
            <v>0</v>
          </cell>
          <cell r="FE642">
            <v>0</v>
          </cell>
          <cell r="FF642">
            <v>0</v>
          </cell>
          <cell r="FG642">
            <v>0</v>
          </cell>
          <cell r="FH642">
            <v>0</v>
          </cell>
          <cell r="FI642">
            <v>0</v>
          </cell>
          <cell r="FJ642">
            <v>0</v>
          </cell>
          <cell r="FK642">
            <v>0</v>
          </cell>
          <cell r="FL642">
            <v>0</v>
          </cell>
          <cell r="FM642">
            <v>0</v>
          </cell>
          <cell r="FN642">
            <v>0</v>
          </cell>
          <cell r="FO642">
            <v>0</v>
          </cell>
          <cell r="FP642">
            <v>0</v>
          </cell>
          <cell r="FQ642">
            <v>0</v>
          </cell>
          <cell r="FR642">
            <v>0</v>
          </cell>
          <cell r="FS642">
            <v>0</v>
          </cell>
        </row>
        <row r="643">
          <cell r="A643" t="str">
            <v>EPS Y MEDICINA PREPAGADA SURAciclo de cajaP</v>
          </cell>
          <cell r="B643" t="str">
            <v>EPS Y MEDICINA PREPAGADA SURA</v>
          </cell>
          <cell r="C643" t="str">
            <v>P</v>
          </cell>
          <cell r="F643" t="str">
            <v>ciclo de caja</v>
          </cell>
          <cell r="I643" t="str">
            <v>N.D</v>
          </cell>
          <cell r="J643" t="str">
            <v>N.D</v>
          </cell>
          <cell r="K643" t="str">
            <v>N.D</v>
          </cell>
          <cell r="L643" t="str">
            <v>N.D</v>
          </cell>
          <cell r="M643" t="str">
            <v>N.D</v>
          </cell>
          <cell r="N643" t="str">
            <v>N.D</v>
          </cell>
          <cell r="O643" t="str">
            <v>N.D</v>
          </cell>
          <cell r="P643" t="str">
            <v>N.D</v>
          </cell>
          <cell r="Q643" t="str">
            <v xml:space="preserve"> N.D </v>
          </cell>
          <cell r="R643" t="str">
            <v xml:space="preserve"> N.D </v>
          </cell>
          <cell r="S643" t="str">
            <v>N.D</v>
          </cell>
          <cell r="T643" t="str">
            <v>N.D</v>
          </cell>
          <cell r="U643" t="str">
            <v>N.D</v>
          </cell>
          <cell r="V643" t="str">
            <v>N.D</v>
          </cell>
          <cell r="W643" t="str">
            <v>N.D</v>
          </cell>
          <cell r="X643" t="str">
            <v>N.D</v>
          </cell>
          <cell r="Y643" t="str">
            <v>N.D</v>
          </cell>
          <cell r="Z643" t="str">
            <v>N.D</v>
          </cell>
          <cell r="AA643" t="str">
            <v>N.D</v>
          </cell>
          <cell r="AB643" t="str">
            <v>N.D</v>
          </cell>
          <cell r="AC643" t="str">
            <v>N.D</v>
          </cell>
          <cell r="AD643" t="str">
            <v>N.D</v>
          </cell>
          <cell r="AE643" t="str">
            <v>N.D</v>
          </cell>
          <cell r="AF643" t="str">
            <v>N.D</v>
          </cell>
          <cell r="AG643" t="str">
            <v>N.D</v>
          </cell>
          <cell r="AH643" t="str">
            <v>N.D</v>
          </cell>
          <cell r="AI643" t="str">
            <v>N.D</v>
          </cell>
          <cell r="AJ643" t="str">
            <v>N.D</v>
          </cell>
          <cell r="AK643" t="str">
            <v xml:space="preserve"> N.D </v>
          </cell>
          <cell r="AL643" t="str">
            <v>N.D</v>
          </cell>
          <cell r="AM643" t="str">
            <v>N.D</v>
          </cell>
          <cell r="AN643" t="str">
            <v>N.D</v>
          </cell>
          <cell r="AO643" t="str">
            <v>N.D</v>
          </cell>
          <cell r="AP643" t="str">
            <v>N.D</v>
          </cell>
          <cell r="AQ643" t="str">
            <v>N.D</v>
          </cell>
          <cell r="AR643" t="str">
            <v>N.D</v>
          </cell>
          <cell r="AS643" t="str">
            <v>N.D</v>
          </cell>
          <cell r="AT643" t="str">
            <v>N.D</v>
          </cell>
          <cell r="AU643" t="str">
            <v>N.D</v>
          </cell>
          <cell r="AV643" t="str">
            <v>N.D</v>
          </cell>
          <cell r="AW643" t="str">
            <v xml:space="preserve"> N.D </v>
          </cell>
          <cell r="AX643" t="str">
            <v>N.D</v>
          </cell>
          <cell r="AY643" t="str">
            <v>N.D</v>
          </cell>
          <cell r="AZ643" t="str">
            <v>N.D</v>
          </cell>
          <cell r="BA643" t="str">
            <v>N.D</v>
          </cell>
          <cell r="BB643" t="str">
            <v>N.D</v>
          </cell>
          <cell r="BC643" t="str">
            <v>N.D</v>
          </cell>
          <cell r="BD643" t="str">
            <v>N.D</v>
          </cell>
          <cell r="BE643" t="str">
            <v>N.D</v>
          </cell>
          <cell r="BF643" t="str">
            <v>N.D</v>
          </cell>
          <cell r="BG643" t="str">
            <v>N.D</v>
          </cell>
          <cell r="BH643" t="str">
            <v>N.D</v>
          </cell>
          <cell r="BI643" t="str">
            <v>N.D</v>
          </cell>
          <cell r="BJ643" t="str">
            <v>N.D</v>
          </cell>
          <cell r="BK643" t="str">
            <v>N.D</v>
          </cell>
          <cell r="BL643" t="str">
            <v xml:space="preserve"> N.D </v>
          </cell>
          <cell r="BM643" t="str">
            <v>N.D</v>
          </cell>
          <cell r="BN643" t="str">
            <v>N.D</v>
          </cell>
          <cell r="BO643" t="str">
            <v>N.D</v>
          </cell>
          <cell r="BP643" t="str">
            <v>N.D</v>
          </cell>
          <cell r="BQ643" t="str">
            <v>N.D</v>
          </cell>
          <cell r="BR643" t="str">
            <v>N.D</v>
          </cell>
          <cell r="BS643" t="str">
            <v>N.D</v>
          </cell>
          <cell r="BT643" t="str">
            <v>N.D</v>
          </cell>
          <cell r="BU643" t="str">
            <v>N.D</v>
          </cell>
          <cell r="BV643" t="str">
            <v>N.D</v>
          </cell>
          <cell r="BW643" t="str">
            <v>N.D</v>
          </cell>
          <cell r="BX643" t="str">
            <v xml:space="preserve"> N.D </v>
          </cell>
          <cell r="BY643" t="str">
            <v>N.D</v>
          </cell>
          <cell r="BZ643" t="str">
            <v>N.D</v>
          </cell>
          <cell r="CA643" t="str">
            <v>N.D</v>
          </cell>
          <cell r="CB643" t="str">
            <v>N.D</v>
          </cell>
          <cell r="CC643" t="str">
            <v>N.D</v>
          </cell>
          <cell r="CD643" t="str">
            <v>N.D</v>
          </cell>
          <cell r="CE643" t="str">
            <v>N.D</v>
          </cell>
          <cell r="CF643" t="str">
            <v>N.D</v>
          </cell>
          <cell r="CG643" t="str">
            <v>N.D</v>
          </cell>
          <cell r="CH643" t="str">
            <v>N.D</v>
          </cell>
          <cell r="CI643" t="str">
            <v>N.D</v>
          </cell>
          <cell r="CJ643" t="str">
            <v xml:space="preserve"> N.D </v>
          </cell>
          <cell r="CK643" t="str">
            <v>N.D</v>
          </cell>
          <cell r="CL643">
            <v>0</v>
          </cell>
          <cell r="CM643" t="str">
            <v>N.D</v>
          </cell>
          <cell r="CN643" t="str">
            <v>N.D</v>
          </cell>
          <cell r="CO643" t="str">
            <v>N.D</v>
          </cell>
          <cell r="CP643" t="str">
            <v>N.D</v>
          </cell>
          <cell r="CQ643" t="str">
            <v>N.D</v>
          </cell>
          <cell r="CR643" t="str">
            <v>N.D</v>
          </cell>
          <cell r="CS643" t="str">
            <v>N.D</v>
          </cell>
          <cell r="CT643">
            <v>0</v>
          </cell>
          <cell r="CU643" t="str">
            <v>N.D</v>
          </cell>
          <cell r="CV643">
            <v>0</v>
          </cell>
          <cell r="CW643">
            <v>0</v>
          </cell>
          <cell r="CX643" t="str">
            <v>N.D</v>
          </cell>
          <cell r="CY643" t="str">
            <v>N.D</v>
          </cell>
          <cell r="CZ643" t="str">
            <v>N.D</v>
          </cell>
          <cell r="DA643" t="str">
            <v>N.D</v>
          </cell>
          <cell r="DB643">
            <v>0</v>
          </cell>
          <cell r="DC643" t="str">
            <v>N.D</v>
          </cell>
          <cell r="DD643" t="str">
            <v>N.D</v>
          </cell>
          <cell r="DE643">
            <v>0</v>
          </cell>
          <cell r="DF643" t="str">
            <v>N.D</v>
          </cell>
          <cell r="DG643" t="str">
            <v>N.D</v>
          </cell>
          <cell r="DH643" t="str">
            <v>N.D</v>
          </cell>
          <cell r="DI643" t="str">
            <v>N.D</v>
          </cell>
          <cell r="DJ643" t="str">
            <v>N.D</v>
          </cell>
          <cell r="DK643" t="str">
            <v>N.D</v>
          </cell>
          <cell r="DL643" t="str">
            <v>N.D</v>
          </cell>
          <cell r="DM643" t="str">
            <v>N.D</v>
          </cell>
          <cell r="DN643" t="str">
            <v>N.D</v>
          </cell>
          <cell r="DO643" t="str">
            <v>N.D</v>
          </cell>
          <cell r="DP643" t="str">
            <v>N.D</v>
          </cell>
          <cell r="DQ643">
            <v>0</v>
          </cell>
          <cell r="DR643" t="str">
            <v>N.D</v>
          </cell>
          <cell r="DS643" t="str">
            <v>N.D</v>
          </cell>
          <cell r="DT643" t="str">
            <v>N.D</v>
          </cell>
          <cell r="DU643" t="str">
            <v>N.D</v>
          </cell>
          <cell r="DV643" t="str">
            <v>N.D</v>
          </cell>
          <cell r="DW643" t="str">
            <v>N.D</v>
          </cell>
          <cell r="DX643" t="str">
            <v>N.D</v>
          </cell>
          <cell r="DY643" t="str">
            <v>N.D</v>
          </cell>
          <cell r="DZ643" t="str">
            <v>N.D</v>
          </cell>
          <cell r="EA643" t="str">
            <v>N.D</v>
          </cell>
          <cell r="EB643" t="str">
            <v>N.D</v>
          </cell>
          <cell r="EC643" t="str">
            <v>N.D</v>
          </cell>
          <cell r="ED643" t="str">
            <v>N.D</v>
          </cell>
          <cell r="EE643" t="str">
            <v>N.D</v>
          </cell>
          <cell r="EF643" t="str">
            <v>N.D</v>
          </cell>
          <cell r="EG643" t="str">
            <v>N.D</v>
          </cell>
          <cell r="EH643" t="str">
            <v>N.D</v>
          </cell>
          <cell r="EI643" t="str">
            <v>N.D</v>
          </cell>
          <cell r="EJ643" t="str">
            <v>N.D</v>
          </cell>
          <cell r="EK643" t="str">
            <v>N.D</v>
          </cell>
          <cell r="EL643" t="str">
            <v>N.D</v>
          </cell>
          <cell r="EM643" t="str">
            <v>N.D</v>
          </cell>
          <cell r="EN643" t="str">
            <v>N.D</v>
          </cell>
          <cell r="EO643" t="str">
            <v>N.D</v>
          </cell>
          <cell r="EP643" t="str">
            <v>N.D</v>
          </cell>
          <cell r="EQ643" t="str">
            <v>N.D</v>
          </cell>
          <cell r="ER643" t="str">
            <v>N.D</v>
          </cell>
          <cell r="ES643" t="str">
            <v>N.D</v>
          </cell>
          <cell r="ET643" t="str">
            <v>N.D</v>
          </cell>
          <cell r="EU643" t="str">
            <v>N.D</v>
          </cell>
          <cell r="EV643" t="str">
            <v>N.D</v>
          </cell>
          <cell r="EW643" t="str">
            <v>N.D</v>
          </cell>
          <cell r="EX643" t="str">
            <v>N.D</v>
          </cell>
          <cell r="EY643" t="str">
            <v>N.D</v>
          </cell>
          <cell r="EZ643" t="str">
            <v>N.D</v>
          </cell>
          <cell r="FA643" t="str">
            <v>N.D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</row>
        <row r="644">
          <cell r="A644" t="str">
            <v>EPS Y MEDICINA PREPAGADA SURArotación de cartera [días]P</v>
          </cell>
          <cell r="B644" t="str">
            <v>EPS Y MEDICINA PREPAGADA SURA</v>
          </cell>
          <cell r="C644" t="str">
            <v>P</v>
          </cell>
          <cell r="F644" t="str">
            <v>rotación de cartera [días]</v>
          </cell>
          <cell r="I644" t="str">
            <v>N.D</v>
          </cell>
          <cell r="J644" t="str">
            <v>N.D</v>
          </cell>
          <cell r="K644" t="str">
            <v>N.D</v>
          </cell>
          <cell r="L644" t="str">
            <v>N.D</v>
          </cell>
          <cell r="M644" t="str">
            <v>N.D</v>
          </cell>
          <cell r="N644" t="str">
            <v>N.D</v>
          </cell>
          <cell r="O644" t="str">
            <v>N.D</v>
          </cell>
          <cell r="P644" t="str">
            <v>N.D</v>
          </cell>
          <cell r="Q644" t="str">
            <v xml:space="preserve"> N.D </v>
          </cell>
          <cell r="R644" t="str">
            <v xml:space="preserve"> N.D </v>
          </cell>
          <cell r="S644" t="str">
            <v>N.D</v>
          </cell>
          <cell r="T644" t="str">
            <v>N.D</v>
          </cell>
          <cell r="U644" t="str">
            <v>N.D</v>
          </cell>
          <cell r="V644" t="str">
            <v>N.D</v>
          </cell>
          <cell r="W644" t="str">
            <v>N.D</v>
          </cell>
          <cell r="X644" t="str">
            <v>N.D</v>
          </cell>
          <cell r="Y644" t="str">
            <v>N.D</v>
          </cell>
          <cell r="Z644" t="str">
            <v>N.D</v>
          </cell>
          <cell r="AA644" t="str">
            <v>N.D</v>
          </cell>
          <cell r="AB644" t="str">
            <v>N.D</v>
          </cell>
          <cell r="AC644" t="str">
            <v>N.D</v>
          </cell>
          <cell r="AD644" t="str">
            <v>N.D</v>
          </cell>
          <cell r="AE644" t="str">
            <v>N.D</v>
          </cell>
          <cell r="AF644" t="str">
            <v>N.D</v>
          </cell>
          <cell r="AG644" t="str">
            <v>N.D</v>
          </cell>
          <cell r="AH644" t="str">
            <v>N.D</v>
          </cell>
          <cell r="AI644" t="str">
            <v>N.D</v>
          </cell>
          <cell r="AJ644" t="str">
            <v>N.D</v>
          </cell>
          <cell r="AK644" t="str">
            <v xml:space="preserve"> N.D </v>
          </cell>
          <cell r="AL644" t="str">
            <v>N.D</v>
          </cell>
          <cell r="AM644" t="str">
            <v>N.D</v>
          </cell>
          <cell r="AN644" t="str">
            <v>N.D</v>
          </cell>
          <cell r="AO644" t="str">
            <v>N.D</v>
          </cell>
          <cell r="AP644" t="str">
            <v>N.D</v>
          </cell>
          <cell r="AQ644" t="str">
            <v>N.D</v>
          </cell>
          <cell r="AR644" t="str">
            <v>N.D</v>
          </cell>
          <cell r="AS644" t="str">
            <v>N.D</v>
          </cell>
          <cell r="AT644" t="str">
            <v>N.D</v>
          </cell>
          <cell r="AU644" t="str">
            <v>N.D</v>
          </cell>
          <cell r="AV644" t="str">
            <v>N.D</v>
          </cell>
          <cell r="AW644" t="str">
            <v xml:space="preserve"> N.D </v>
          </cell>
          <cell r="AX644" t="str">
            <v>N.D</v>
          </cell>
          <cell r="AY644" t="str">
            <v>N.D</v>
          </cell>
          <cell r="AZ644" t="str">
            <v>N.D</v>
          </cell>
          <cell r="BA644" t="str">
            <v>N.D</v>
          </cell>
          <cell r="BB644" t="str">
            <v>N.D</v>
          </cell>
          <cell r="BC644" t="str">
            <v>N.D</v>
          </cell>
          <cell r="BD644" t="str">
            <v>N.D</v>
          </cell>
          <cell r="BE644" t="str">
            <v>N.D</v>
          </cell>
          <cell r="BF644" t="str">
            <v>N.D</v>
          </cell>
          <cell r="BG644" t="str">
            <v>N.D</v>
          </cell>
          <cell r="BH644" t="str">
            <v>N.D</v>
          </cell>
          <cell r="BI644" t="str">
            <v>N.D</v>
          </cell>
          <cell r="BJ644" t="str">
            <v>N.D</v>
          </cell>
          <cell r="BK644" t="str">
            <v>N.D</v>
          </cell>
          <cell r="BL644" t="str">
            <v xml:space="preserve"> N.D </v>
          </cell>
          <cell r="BM644" t="str">
            <v>N.D</v>
          </cell>
          <cell r="BN644" t="str">
            <v>N.D</v>
          </cell>
          <cell r="BO644" t="str">
            <v>N.D</v>
          </cell>
          <cell r="BP644" t="str">
            <v>N.D</v>
          </cell>
          <cell r="BQ644" t="str">
            <v>N.D</v>
          </cell>
          <cell r="BR644" t="str">
            <v>N.D</v>
          </cell>
          <cell r="BS644" t="str">
            <v>N.D</v>
          </cell>
          <cell r="BT644" t="str">
            <v>N.D</v>
          </cell>
          <cell r="BU644" t="str">
            <v>N.D</v>
          </cell>
          <cell r="BV644" t="str">
            <v>N.D</v>
          </cell>
          <cell r="BW644" t="str">
            <v>N.D</v>
          </cell>
          <cell r="BX644" t="str">
            <v xml:space="preserve"> N.D </v>
          </cell>
          <cell r="BY644" t="str">
            <v>N.D</v>
          </cell>
          <cell r="BZ644" t="str">
            <v>N.D</v>
          </cell>
          <cell r="CA644" t="str">
            <v>N.D</v>
          </cell>
          <cell r="CB644" t="str">
            <v>N.D</v>
          </cell>
          <cell r="CC644" t="str">
            <v>N.D</v>
          </cell>
          <cell r="CD644" t="str">
            <v>N.D</v>
          </cell>
          <cell r="CE644" t="str">
            <v>N.D</v>
          </cell>
          <cell r="CF644" t="str">
            <v>N.D</v>
          </cell>
          <cell r="CG644" t="str">
            <v>N.D</v>
          </cell>
          <cell r="CH644" t="str">
            <v>N.D</v>
          </cell>
          <cell r="CI644" t="str">
            <v>N.D</v>
          </cell>
          <cell r="CJ644" t="str">
            <v xml:space="preserve"> N.D </v>
          </cell>
          <cell r="CK644" t="str">
            <v>N.D</v>
          </cell>
          <cell r="CL644">
            <v>0</v>
          </cell>
          <cell r="CM644" t="str">
            <v>N.D</v>
          </cell>
          <cell r="CN644" t="str">
            <v>N.D</v>
          </cell>
          <cell r="CO644" t="str">
            <v>N.D</v>
          </cell>
          <cell r="CP644" t="str">
            <v>N.D</v>
          </cell>
          <cell r="CQ644" t="str">
            <v>N.D</v>
          </cell>
          <cell r="CR644" t="str">
            <v>N.D</v>
          </cell>
          <cell r="CS644" t="str">
            <v>N.D</v>
          </cell>
          <cell r="CT644">
            <v>0</v>
          </cell>
          <cell r="CU644" t="str">
            <v>N.D</v>
          </cell>
          <cell r="CV644">
            <v>0</v>
          </cell>
          <cell r="CW644">
            <v>0</v>
          </cell>
          <cell r="CX644" t="str">
            <v>N.D</v>
          </cell>
          <cell r="CY644" t="str">
            <v>N.D</v>
          </cell>
          <cell r="CZ644" t="str">
            <v>N.D</v>
          </cell>
          <cell r="DA644" t="str">
            <v>N.D</v>
          </cell>
          <cell r="DB644">
            <v>0</v>
          </cell>
          <cell r="DC644" t="str">
            <v>N.D</v>
          </cell>
          <cell r="DD644" t="str">
            <v>N.D</v>
          </cell>
          <cell r="DE644">
            <v>0</v>
          </cell>
          <cell r="DF644" t="str">
            <v>N.D</v>
          </cell>
          <cell r="DG644" t="str">
            <v>N.D</v>
          </cell>
          <cell r="DH644" t="str">
            <v>N.D</v>
          </cell>
          <cell r="DI644" t="str">
            <v>N.D</v>
          </cell>
          <cell r="DJ644" t="str">
            <v>N.D</v>
          </cell>
          <cell r="DK644" t="str">
            <v>N.D</v>
          </cell>
          <cell r="DL644" t="str">
            <v>N.D</v>
          </cell>
          <cell r="DM644" t="str">
            <v>N.D</v>
          </cell>
          <cell r="DN644" t="str">
            <v>N.D</v>
          </cell>
          <cell r="DO644" t="str">
            <v>N.D</v>
          </cell>
          <cell r="DP644" t="str">
            <v>N.D</v>
          </cell>
          <cell r="DQ644">
            <v>0</v>
          </cell>
          <cell r="DR644" t="str">
            <v>N.D</v>
          </cell>
          <cell r="DS644" t="str">
            <v>N.D</v>
          </cell>
          <cell r="DT644" t="str">
            <v>N.D</v>
          </cell>
          <cell r="DU644" t="str">
            <v>N.D</v>
          </cell>
          <cell r="DV644" t="str">
            <v>N.D</v>
          </cell>
          <cell r="DW644" t="str">
            <v>N.D</v>
          </cell>
          <cell r="DX644" t="str">
            <v>N.D</v>
          </cell>
          <cell r="DY644" t="str">
            <v>N.D</v>
          </cell>
          <cell r="DZ644" t="str">
            <v>N.D</v>
          </cell>
          <cell r="EA644" t="str">
            <v>N.D</v>
          </cell>
          <cell r="EB644" t="str">
            <v>N.D</v>
          </cell>
          <cell r="EC644" t="str">
            <v>N.D</v>
          </cell>
          <cell r="ED644" t="str">
            <v>N.D</v>
          </cell>
          <cell r="EE644" t="str">
            <v>N.D</v>
          </cell>
          <cell r="EF644" t="str">
            <v>N.D</v>
          </cell>
          <cell r="EG644" t="str">
            <v>N.D</v>
          </cell>
          <cell r="EH644" t="str">
            <v>N.D</v>
          </cell>
          <cell r="EI644" t="str">
            <v>N.D</v>
          </cell>
          <cell r="EJ644" t="str">
            <v>N.D</v>
          </cell>
          <cell r="EK644" t="str">
            <v>N.D</v>
          </cell>
          <cell r="EL644" t="str">
            <v>N.D</v>
          </cell>
          <cell r="EM644" t="str">
            <v>N.D</v>
          </cell>
          <cell r="EN644" t="str">
            <v>N.D</v>
          </cell>
          <cell r="EO644" t="str">
            <v>N.D</v>
          </cell>
          <cell r="EP644" t="str">
            <v>N.D</v>
          </cell>
          <cell r="EQ644" t="str">
            <v>N.D</v>
          </cell>
          <cell r="ER644" t="str">
            <v>N.D</v>
          </cell>
          <cell r="ES644" t="str">
            <v>N.D</v>
          </cell>
          <cell r="ET644" t="str">
            <v>N.D</v>
          </cell>
          <cell r="EU644" t="str">
            <v>N.D</v>
          </cell>
          <cell r="EV644" t="str">
            <v>N.D</v>
          </cell>
          <cell r="EW644" t="str">
            <v>N.D</v>
          </cell>
          <cell r="EX644" t="str">
            <v>N.D</v>
          </cell>
          <cell r="EY644" t="str">
            <v>N.D</v>
          </cell>
          <cell r="EZ644" t="str">
            <v>N.D</v>
          </cell>
          <cell r="FA644" t="str">
            <v>N.D</v>
          </cell>
          <cell r="FB644">
            <v>0</v>
          </cell>
          <cell r="FC644">
            <v>0</v>
          </cell>
          <cell r="FD644">
            <v>0</v>
          </cell>
          <cell r="FE644">
            <v>0</v>
          </cell>
          <cell r="FF644">
            <v>0</v>
          </cell>
          <cell r="FG644">
            <v>0</v>
          </cell>
          <cell r="FH644">
            <v>0</v>
          </cell>
          <cell r="FI644">
            <v>0</v>
          </cell>
          <cell r="FJ644">
            <v>0</v>
          </cell>
          <cell r="FK644">
            <v>0</v>
          </cell>
          <cell r="FL644">
            <v>0</v>
          </cell>
          <cell r="FM644">
            <v>0</v>
          </cell>
          <cell r="FN644">
            <v>0</v>
          </cell>
          <cell r="FO644">
            <v>0</v>
          </cell>
          <cell r="FP644">
            <v>0</v>
          </cell>
          <cell r="FQ644">
            <v>0</v>
          </cell>
          <cell r="FR644">
            <v>0</v>
          </cell>
          <cell r="FS644">
            <v>0</v>
          </cell>
        </row>
        <row r="645">
          <cell r="A645" t="str">
            <v>EPS Y MEDICINA PREPAGADA SURAsiniestralidad netaP</v>
          </cell>
          <cell r="B645" t="str">
            <v>EPS Y MEDICINA PREPAGADA SURA</v>
          </cell>
          <cell r="C645" t="str">
            <v>P</v>
          </cell>
          <cell r="D645">
            <v>0</v>
          </cell>
          <cell r="E645">
            <v>0</v>
          </cell>
          <cell r="F645" t="str">
            <v>siniestralidad neta</v>
          </cell>
          <cell r="I645">
            <v>0</v>
          </cell>
          <cell r="J645">
            <v>0.91410107410807528</v>
          </cell>
          <cell r="K645">
            <v>0</v>
          </cell>
          <cell r="L645">
            <v>0.90887232903853166</v>
          </cell>
          <cell r="M645">
            <v>0</v>
          </cell>
          <cell r="N645">
            <v>0.90928691341402912</v>
          </cell>
          <cell r="O645">
            <v>0</v>
          </cell>
          <cell r="P645">
            <v>0.90553820158977993</v>
          </cell>
          <cell r="Q645">
            <v>0</v>
          </cell>
          <cell r="R645">
            <v>0.90424204885762582</v>
          </cell>
          <cell r="S645">
            <v>0</v>
          </cell>
          <cell r="T645">
            <v>0.90493178321713275</v>
          </cell>
          <cell r="U645">
            <v>0</v>
          </cell>
          <cell r="V645">
            <v>0.89598343968967209</v>
          </cell>
          <cell r="W645">
            <v>0</v>
          </cell>
          <cell r="X645">
            <v>0.90145278340611368</v>
          </cell>
          <cell r="Y645">
            <v>0</v>
          </cell>
          <cell r="Z645">
            <v>0.9005449545994253</v>
          </cell>
          <cell r="AA645">
            <v>0</v>
          </cell>
          <cell r="AB645">
            <v>0.88621372865288528</v>
          </cell>
          <cell r="AC645">
            <v>0.90165853654131523</v>
          </cell>
          <cell r="AD645">
            <v>0.90270379712962157</v>
          </cell>
          <cell r="AE645">
            <v>0.90469344402282503</v>
          </cell>
          <cell r="AF645">
            <v>0.90469788332843859</v>
          </cell>
          <cell r="AG645">
            <v>0.90156412008303111</v>
          </cell>
          <cell r="AH645">
            <v>0.89926743718278068</v>
          </cell>
          <cell r="AI645">
            <v>0.91659287165661796</v>
          </cell>
          <cell r="AJ645">
            <v>0.91597274551896957</v>
          </cell>
          <cell r="AK645">
            <v>0.89</v>
          </cell>
          <cell r="AL645">
            <v>0.91253768077609076</v>
          </cell>
          <cell r="AM645">
            <v>0.91232554716487502</v>
          </cell>
          <cell r="AN645">
            <v>0.91011897881059034</v>
          </cell>
          <cell r="AO645">
            <v>0.91380895032292253</v>
          </cell>
          <cell r="AP645">
            <v>0.9121985838273261</v>
          </cell>
          <cell r="AQ645">
            <v>0.91728948182319947</v>
          </cell>
          <cell r="AR645">
            <v>0.89769035699056032</v>
          </cell>
          <cell r="AS645">
            <v>0.8906905936923819</v>
          </cell>
          <cell r="AT645">
            <v>0.89113393447372768</v>
          </cell>
          <cell r="AU645">
            <v>0.89032189136354267</v>
          </cell>
          <cell r="AV645">
            <v>0.89101922333111838</v>
          </cell>
          <cell r="AW645">
            <v>0.8883658153881322</v>
          </cell>
          <cell r="AX645">
            <v>0.88618484039520506</v>
          </cell>
          <cell r="AY645">
            <v>0.8871745273524716</v>
          </cell>
          <cell r="AZ645">
            <v>0.88800000000000001</v>
          </cell>
          <cell r="BA645">
            <v>1.3721368496775237E-2</v>
          </cell>
          <cell r="BB645">
            <v>0.9121985838273261</v>
          </cell>
          <cell r="BC645">
            <v>1.7148593554554125E-2</v>
          </cell>
          <cell r="BD645">
            <v>0.91728948182319947</v>
          </cell>
          <cell r="BE645">
            <v>0.87803827118676958</v>
          </cell>
          <cell r="BF645">
            <v>0.89769035699056032</v>
          </cell>
          <cell r="BG645">
            <v>0.8637264309463496</v>
          </cell>
          <cell r="BH645">
            <v>0.87935649019158402</v>
          </cell>
          <cell r="BI645">
            <v>0.89256651558286937</v>
          </cell>
          <cell r="BJ645">
            <v>0.89911159325588097</v>
          </cell>
          <cell r="BK645">
            <v>0.89705697526873074</v>
          </cell>
          <cell r="BL645">
            <v>0.89139972407044066</v>
          </cell>
          <cell r="BM645">
            <v>0.8980805842903945</v>
          </cell>
          <cell r="BN645">
            <v>0.8940262617060365</v>
          </cell>
          <cell r="BO645">
            <v>0.90581372179919484</v>
          </cell>
          <cell r="BP645">
            <v>0.91832220606683601</v>
          </cell>
          <cell r="BQ645">
            <v>0.88781076471263243</v>
          </cell>
          <cell r="BR645">
            <v>0.88766317527369409</v>
          </cell>
          <cell r="BS645">
            <v>0.88221982758620687</v>
          </cell>
          <cell r="BT645">
            <v>0.87838061852848559</v>
          </cell>
          <cell r="BU645">
            <v>0.87570535054752074</v>
          </cell>
          <cell r="BV645">
            <v>0.87306878316477343</v>
          </cell>
          <cell r="BW645">
            <v>0.87029475823742564</v>
          </cell>
          <cell r="BX645">
            <v>0.8672242778562208</v>
          </cell>
          <cell r="BY645">
            <v>0.86395051609335816</v>
          </cell>
          <cell r="BZ645">
            <v>0.86048378371482626</v>
          </cell>
          <cell r="CA645">
            <v>0.8591079979613454</v>
          </cell>
          <cell r="CB645">
            <v>0.85790068781030282</v>
          </cell>
          <cell r="CC645">
            <v>0.83615458050118863</v>
          </cell>
          <cell r="CD645">
            <v>0.85594952865917162</v>
          </cell>
          <cell r="CE645">
            <v>0.85528192973186457</v>
          </cell>
          <cell r="CF645">
            <v>0.85269986965710121</v>
          </cell>
          <cell r="CG645">
            <v>0.85269986965710121</v>
          </cell>
          <cell r="CH645">
            <v>0.85269986965710121</v>
          </cell>
          <cell r="CI645">
            <v>0.85269986965710121</v>
          </cell>
          <cell r="CJ645">
            <v>0.85270000000000001</v>
          </cell>
          <cell r="CK645">
            <v>0.85198128241705118</v>
          </cell>
          <cell r="CL645">
            <v>0</v>
          </cell>
          <cell r="CM645">
            <v>0.85269986965710121</v>
          </cell>
          <cell r="CN645">
            <v>0.85790068781030282</v>
          </cell>
          <cell r="CO645">
            <v>0.82687726565727149</v>
          </cell>
          <cell r="CP645">
            <v>0.83615458050118863</v>
          </cell>
          <cell r="CQ645">
            <v>0.81964476520215135</v>
          </cell>
          <cell r="CR645">
            <v>0.80678516319262172</v>
          </cell>
          <cell r="CS645">
            <v>0.85269986965710121</v>
          </cell>
          <cell r="CT645">
            <v>0</v>
          </cell>
          <cell r="CU645">
            <v>0.84862932634317434</v>
          </cell>
          <cell r="CV645">
            <v>0</v>
          </cell>
          <cell r="CW645">
            <v>0</v>
          </cell>
          <cell r="CX645">
            <v>0.83986938237338482</v>
          </cell>
          <cell r="CY645">
            <v>0.84103186385068418</v>
          </cell>
          <cell r="CZ645">
            <v>0.8384288908604034</v>
          </cell>
          <cell r="DA645">
            <v>0.83471264350465857</v>
          </cell>
          <cell r="DB645">
            <v>0</v>
          </cell>
          <cell r="DC645">
            <v>0.81501639025626538</v>
          </cell>
          <cell r="DD645">
            <v>0.79867084033446456</v>
          </cell>
          <cell r="DE645">
            <v>0</v>
          </cell>
          <cell r="DF645">
            <v>0.83256551545687563</v>
          </cell>
          <cell r="DG645">
            <v>0.82757091403314742</v>
          </cell>
          <cell r="DH645">
            <v>0.82818370968611299</v>
          </cell>
          <cell r="DI645">
            <v>0.82177418179391226</v>
          </cell>
          <cell r="DJ645">
            <v>0.8175316941650651</v>
          </cell>
          <cell r="DK645">
            <v>0.8178699925628834</v>
          </cell>
          <cell r="DL645">
            <v>0.8158345964533491</v>
          </cell>
          <cell r="DM645">
            <v>0.81108578954074673</v>
          </cell>
          <cell r="DN645">
            <v>0.80398539470160024</v>
          </cell>
          <cell r="DO645">
            <v>0.79568200354943053</v>
          </cell>
          <cell r="DP645">
            <v>0.78219217284176246</v>
          </cell>
          <cell r="DQ645">
            <v>0</v>
          </cell>
          <cell r="DR645">
            <v>0.82411541153071222</v>
          </cell>
          <cell r="DS645">
            <v>0.82179980564616995</v>
          </cell>
          <cell r="DT645">
            <v>0.8232050562302714</v>
          </cell>
          <cell r="DU645">
            <v>0.81575372655637035</v>
          </cell>
          <cell r="DV645">
            <v>0.81292503251558546</v>
          </cell>
          <cell r="DW645">
            <v>0.81312131318821168</v>
          </cell>
          <cell r="DX645">
            <v>0.80762512808152243</v>
          </cell>
          <cell r="DY645">
            <v>0.80080024521891624</v>
          </cell>
          <cell r="DZ645">
            <v>0.7974182488199073</v>
          </cell>
          <cell r="EA645">
            <v>0.78998586364648182</v>
          </cell>
          <cell r="EB645">
            <v>0.7940379633395086</v>
          </cell>
          <cell r="EC645">
            <v>0.76470280331832829</v>
          </cell>
          <cell r="ED645">
            <v>0.83469096677976873</v>
          </cell>
          <cell r="EE645">
            <v>0.82877828660081132</v>
          </cell>
          <cell r="EF645">
            <v>0.83195195764238949</v>
          </cell>
          <cell r="EG645">
            <v>0.82297783933099367</v>
          </cell>
          <cell r="EH645">
            <v>0.81788994053842579</v>
          </cell>
          <cell r="EI645">
            <v>0.82118959595849672</v>
          </cell>
          <cell r="EJ645">
            <v>0.81064385663510063</v>
          </cell>
          <cell r="EK645">
            <v>0.79824782977684228</v>
          </cell>
          <cell r="EL645">
            <v>0.78492985489366673</v>
          </cell>
          <cell r="EM645">
            <v>0.7713219781753663</v>
          </cell>
          <cell r="EN645">
            <v>0.76165659652371231</v>
          </cell>
          <cell r="EO645">
            <v>0.71016293550674281</v>
          </cell>
          <cell r="EP645">
            <v>0.81951910948043771</v>
          </cell>
          <cell r="EQ645">
            <v>0.81269319208573321</v>
          </cell>
          <cell r="ER645">
            <v>0.80799755057253053</v>
          </cell>
          <cell r="ES645">
            <v>0.80330645932416711</v>
          </cell>
          <cell r="ET645">
            <v>0.79875025989588577</v>
          </cell>
          <cell r="EU645">
            <v>0.79372153150900004</v>
          </cell>
          <cell r="EV645">
            <v>0.78798292275533011</v>
          </cell>
          <cell r="EW645">
            <v>0.78064968120523148</v>
          </cell>
          <cell r="EX645">
            <v>0.77077532272273319</v>
          </cell>
          <cell r="EY645">
            <v>0.75551390586241152</v>
          </cell>
          <cell r="EZ645">
            <v>0.72730873161575105</v>
          </cell>
          <cell r="FA645">
            <v>0.66394372121217116</v>
          </cell>
          <cell r="FB645">
            <v>0</v>
          </cell>
          <cell r="FC645">
            <v>0</v>
          </cell>
          <cell r="FD645">
            <v>0</v>
          </cell>
          <cell r="FE645">
            <v>0</v>
          </cell>
          <cell r="FF645">
            <v>0</v>
          </cell>
          <cell r="FG645">
            <v>0</v>
          </cell>
          <cell r="FH645">
            <v>0</v>
          </cell>
          <cell r="FI645">
            <v>0</v>
          </cell>
          <cell r="FJ645">
            <v>0</v>
          </cell>
          <cell r="FK645">
            <v>0</v>
          </cell>
          <cell r="FL645">
            <v>0</v>
          </cell>
          <cell r="FM645">
            <v>0</v>
          </cell>
          <cell r="FN645">
            <v>0</v>
          </cell>
          <cell r="FO645">
            <v>0</v>
          </cell>
          <cell r="FP645">
            <v>0</v>
          </cell>
          <cell r="FQ645">
            <v>0</v>
          </cell>
          <cell r="FR645">
            <v>0</v>
          </cell>
          <cell r="FS645">
            <v>0</v>
          </cell>
        </row>
        <row r="646">
          <cell r="A646" t="str">
            <v>EPS Y MEDICINA PREPAGADA SURAcomisionamientoP</v>
          </cell>
          <cell r="B646" t="str">
            <v>EPS Y MEDICINA PREPAGADA SURA</v>
          </cell>
          <cell r="C646" t="str">
            <v>P</v>
          </cell>
          <cell r="D646">
            <v>0</v>
          </cell>
          <cell r="E646">
            <v>0</v>
          </cell>
          <cell r="F646" t="str">
            <v>comisionamiento</v>
          </cell>
          <cell r="I646">
            <v>0</v>
          </cell>
          <cell r="J646">
            <v>7.7752945438863035E-3</v>
          </cell>
          <cell r="K646">
            <v>0</v>
          </cell>
          <cell r="L646">
            <v>7.52453145538048E-3</v>
          </cell>
          <cell r="M646">
            <v>0</v>
          </cell>
          <cell r="N646">
            <v>7.5642295572993139E-3</v>
          </cell>
          <cell r="O646">
            <v>0</v>
          </cell>
          <cell r="P646">
            <v>7.6060748439548383E-3</v>
          </cell>
          <cell r="Q646">
            <v>0</v>
          </cell>
          <cell r="R646">
            <v>7.6473544728188781E-3</v>
          </cell>
          <cell r="S646">
            <v>0</v>
          </cell>
          <cell r="T646">
            <v>7.6912032752715831E-3</v>
          </cell>
          <cell r="U646">
            <v>0</v>
          </cell>
          <cell r="V646">
            <v>7.7413965384268858E-3</v>
          </cell>
          <cell r="W646">
            <v>0</v>
          </cell>
          <cell r="X646">
            <v>7.7937022587305227E-3</v>
          </cell>
          <cell r="Y646">
            <v>0</v>
          </cell>
          <cell r="Z646">
            <v>7.8673923553582333E-3</v>
          </cell>
          <cell r="AA646">
            <v>0</v>
          </cell>
          <cell r="AB646">
            <v>7.9801871389468364E-3</v>
          </cell>
          <cell r="AC646">
            <v>7.2883634205817664E-3</v>
          </cell>
          <cell r="AD646">
            <v>9.9005161773012221E-3</v>
          </cell>
          <cell r="AE646">
            <v>7.1926196555706342E-3</v>
          </cell>
          <cell r="AF646">
            <v>9.9327644428658865E-3</v>
          </cell>
          <cell r="AG646">
            <v>8.7019066968831837E-3</v>
          </cell>
          <cell r="AH646">
            <v>8.1483495897641221E-3</v>
          </cell>
          <cell r="AI646">
            <v>8.5624963722964256E-3</v>
          </cell>
          <cell r="AJ646">
            <v>8.5798171187121564E-3</v>
          </cell>
          <cell r="AK646">
            <v>9.0078092685780264E-3</v>
          </cell>
          <cell r="AL646">
            <v>8.515805535202637E-3</v>
          </cell>
          <cell r="AM646">
            <v>8.5049596488469843E-3</v>
          </cell>
          <cell r="AN646">
            <v>8.5398065931166604E-3</v>
          </cell>
          <cell r="AO646">
            <v>8.566138466946354E-3</v>
          </cell>
          <cell r="AP646">
            <v>1.1231240514458306E-2</v>
          </cell>
          <cell r="AQ646">
            <v>1.1358645843060238E-2</v>
          </cell>
          <cell r="AR646">
            <v>5.117271938039852E-3</v>
          </cell>
          <cell r="AS646">
            <v>1.0494876408288369E-2</v>
          </cell>
          <cell r="AT646">
            <v>1.0142946302094972E-2</v>
          </cell>
          <cell r="AU646">
            <v>9.688276213300831E-3</v>
          </cell>
          <cell r="AV646">
            <v>9.7458706695677192E-3</v>
          </cell>
          <cell r="AW646">
            <v>9.7955789165090068E-3</v>
          </cell>
          <cell r="AX646">
            <v>9.8385851602648886E-3</v>
          </cell>
          <cell r="AY646">
            <v>9.8870001115056814E-3</v>
          </cell>
          <cell r="AZ646">
            <v>8.9999999999999993E-3</v>
          </cell>
          <cell r="BA646">
            <v>9.9717143592706059E-3</v>
          </cell>
          <cell r="BB646">
            <v>1.1231240514458306E-2</v>
          </cell>
          <cell r="BC646">
            <v>1.0009576258986812E-2</v>
          </cell>
          <cell r="BD646">
            <v>1.1358645843060238E-2</v>
          </cell>
          <cell r="BE646">
            <v>1.0075939436221358E-2</v>
          </cell>
          <cell r="BF646">
            <v>5.117271938039852E-3</v>
          </cell>
          <cell r="BG646">
            <v>9.816360709868523E-3</v>
          </cell>
          <cell r="BH646">
            <v>7.3192516166611585E-3</v>
          </cell>
          <cell r="BI646">
            <v>6.7656320983467324E-3</v>
          </cell>
          <cell r="BJ646">
            <v>7.0704117467133582E-3</v>
          </cell>
          <cell r="BK646">
            <v>7.3018388354218911E-3</v>
          </cell>
          <cell r="BL646">
            <v>7.1232923499593096E-3</v>
          </cell>
          <cell r="BM646">
            <v>6.8729826294759554E-3</v>
          </cell>
          <cell r="BN646">
            <v>7.1704315546730815E-3</v>
          </cell>
          <cell r="BO646">
            <v>7.5514182359336475E-3</v>
          </cell>
          <cell r="BP646">
            <v>6.7636550394097033E-3</v>
          </cell>
          <cell r="BQ646">
            <v>6.8261729525690906E-3</v>
          </cell>
          <cell r="BR646">
            <v>5.656158538353058E-3</v>
          </cell>
          <cell r="BS646">
            <v>6.4008620689655175E-3</v>
          </cell>
          <cell r="BT646">
            <v>7.9864149854918104E-3</v>
          </cell>
          <cell r="BU646">
            <v>8.6533856128762025E-3</v>
          </cell>
          <cell r="BV646">
            <v>8.5872419012735183E-3</v>
          </cell>
          <cell r="BW646">
            <v>8.4874320985528755E-3</v>
          </cell>
          <cell r="BX646">
            <v>8.3384885682498047E-3</v>
          </cell>
          <cell r="BY646">
            <v>8.1187154136920549E-3</v>
          </cell>
          <cell r="BZ646">
            <v>7.7951969493894428E-3</v>
          </cell>
          <cell r="CA646">
            <v>8.1766796028643757E-3</v>
          </cell>
          <cell r="CB646">
            <v>8.7139546366922921E-3</v>
          </cell>
          <cell r="CC646">
            <v>8.3016727528985122E-3</v>
          </cell>
          <cell r="CD646">
            <v>0.01</v>
          </cell>
          <cell r="CE646">
            <v>0.01</v>
          </cell>
          <cell r="CF646">
            <v>0.01</v>
          </cell>
          <cell r="CG646">
            <v>0.01</v>
          </cell>
          <cell r="CH646">
            <v>1.5918579979499466E-2</v>
          </cell>
          <cell r="CI646">
            <v>1.4376273374193792E-2</v>
          </cell>
          <cell r="CJ646">
            <v>1.2800000000000001E-2</v>
          </cell>
          <cell r="CK646">
            <v>7.9712969207904848E-3</v>
          </cell>
          <cell r="CL646">
            <v>0</v>
          </cell>
          <cell r="CM646">
            <v>8.0998620643109327E-3</v>
          </cell>
          <cell r="CN646">
            <v>8.7139546366922921E-3</v>
          </cell>
          <cell r="CO646">
            <v>8.1284246193664162E-3</v>
          </cell>
          <cell r="CP646">
            <v>8.3016727528985122E-3</v>
          </cell>
          <cell r="CQ646">
            <v>8.34434817350687E-3</v>
          </cell>
          <cell r="CR646">
            <v>8.2486178570122543E-3</v>
          </cell>
          <cell r="CS646">
            <v>0.01</v>
          </cell>
          <cell r="CT646">
            <v>0</v>
          </cell>
          <cell r="CU646">
            <v>1.0534588138937725E-2</v>
          </cell>
          <cell r="CV646">
            <v>0</v>
          </cell>
          <cell r="CW646">
            <v>0</v>
          </cell>
          <cell r="CX646">
            <v>7.0870778177472022E-3</v>
          </cell>
          <cell r="CY646">
            <v>8.1421050012414342E-3</v>
          </cell>
          <cell r="CZ646">
            <v>9.5473309227735934E-3</v>
          </cell>
          <cell r="DA646">
            <v>1.0816960373473204E-2</v>
          </cell>
          <cell r="DB646">
            <v>0</v>
          </cell>
          <cell r="DC646">
            <v>1.0877372172595443E-2</v>
          </cell>
          <cell r="DD646">
            <v>1.0876281120273591E-2</v>
          </cell>
          <cell r="DE646">
            <v>0</v>
          </cell>
          <cell r="DF646">
            <v>1.0497269323508255E-2</v>
          </cell>
          <cell r="DG646">
            <v>1.0533207819244822E-2</v>
          </cell>
          <cell r="DH646">
            <v>1.0570933656239843E-2</v>
          </cell>
          <cell r="DI646">
            <v>1.0596454459465781E-2</v>
          </cell>
          <cell r="DJ646">
            <v>1.0622588147891607E-2</v>
          </cell>
          <cell r="DK646">
            <v>1.0650093037762537E-2</v>
          </cell>
          <cell r="DL646">
            <v>1.0680261364111552E-2</v>
          </cell>
          <cell r="DM646">
            <v>1.0712914046150062E-2</v>
          </cell>
          <cell r="DN646">
            <v>1.0753024016137593E-2</v>
          </cell>
          <cell r="DO646">
            <v>1.080666751684884E-2</v>
          </cell>
          <cell r="DP646">
            <v>1.0903966677613952E-2</v>
          </cell>
          <cell r="DQ646">
            <v>0</v>
          </cell>
          <cell r="DR646">
            <v>9.3488703782698412E-3</v>
          </cell>
          <cell r="DS646">
            <v>9.3257358904583164E-3</v>
          </cell>
          <cell r="DT646">
            <v>9.3023967646034232E-3</v>
          </cell>
          <cell r="DU646">
            <v>9.2786545565111556E-3</v>
          </cell>
          <cell r="DV646">
            <v>9.2545929755948764E-3</v>
          </cell>
          <cell r="DW646">
            <v>9.2299505782132765E-3</v>
          </cell>
          <cell r="DX646">
            <v>9.2046494290919725E-3</v>
          </cell>
          <cell r="DY646">
            <v>9.1783030638661715E-3</v>
          </cell>
          <cell r="DZ646">
            <v>9.1501388360241236E-3</v>
          </cell>
          <cell r="EA646">
            <v>9.118550184885563E-3</v>
          </cell>
          <cell r="EB646">
            <v>9.078674207622291E-3</v>
          </cell>
          <cell r="EC646">
            <v>9.0043738813153813E-3</v>
          </cell>
          <cell r="ED646">
            <v>9.7679118319367094E-3</v>
          </cell>
          <cell r="EE646">
            <v>9.7309364585721845E-3</v>
          </cell>
          <cell r="EF646">
            <v>9.6942042421204137E-3</v>
          </cell>
          <cell r="EG646">
            <v>9.657718210062843E-3</v>
          </cell>
          <cell r="EH646">
            <v>9.6217810390916928E-3</v>
          </cell>
          <cell r="EI646">
            <v>9.5864816782079906E-3</v>
          </cell>
          <cell r="EJ646">
            <v>9.552364969031826E-3</v>
          </cell>
          <cell r="EK646">
            <v>9.5207661054126456E-3</v>
          </cell>
          <cell r="EL646">
            <v>9.4851874103985077E-3</v>
          </cell>
          <cell r="EM646">
            <v>9.4414395109759901E-3</v>
          </cell>
          <cell r="EN646">
            <v>9.3777626184227917E-3</v>
          </cell>
          <cell r="EO646">
            <v>9.2348840637701927E-3</v>
          </cell>
          <cell r="EP646">
            <v>1.05989161439538E-2</v>
          </cell>
          <cell r="EQ646">
            <v>1.0590772656448874E-2</v>
          </cell>
          <cell r="ER646">
            <v>1.0575318157230541E-2</v>
          </cell>
          <cell r="ES646">
            <v>1.0560805065947424E-2</v>
          </cell>
          <cell r="ET646">
            <v>1.0553598931103608E-2</v>
          </cell>
          <cell r="EU646">
            <v>1.0550091955219179E-2</v>
          </cell>
          <cell r="EV646">
            <v>1.0544312562144565E-2</v>
          </cell>
          <cell r="EW646">
            <v>1.0554820322888799E-2</v>
          </cell>
          <cell r="EX646">
            <v>1.0545418629175391E-2</v>
          </cell>
          <cell r="EY646">
            <v>1.0590579773609516E-2</v>
          </cell>
          <cell r="EZ646">
            <v>1.0682976133996163E-2</v>
          </cell>
          <cell r="FA646">
            <v>1.0465677279418738E-2</v>
          </cell>
          <cell r="FB646">
            <v>0</v>
          </cell>
          <cell r="FC646">
            <v>0</v>
          </cell>
          <cell r="FD646">
            <v>0</v>
          </cell>
          <cell r="FE646">
            <v>0</v>
          </cell>
          <cell r="FF646">
            <v>0</v>
          </cell>
          <cell r="FG646">
            <v>0</v>
          </cell>
          <cell r="FH646">
            <v>0</v>
          </cell>
          <cell r="FI646">
            <v>0</v>
          </cell>
          <cell r="FJ646">
            <v>0</v>
          </cell>
          <cell r="FK646">
            <v>0</v>
          </cell>
          <cell r="FL646">
            <v>0</v>
          </cell>
          <cell r="FM646">
            <v>0</v>
          </cell>
          <cell r="FN646">
            <v>0</v>
          </cell>
          <cell r="FO646">
            <v>0</v>
          </cell>
          <cell r="FP646">
            <v>0</v>
          </cell>
          <cell r="FQ646">
            <v>0</v>
          </cell>
          <cell r="FR646">
            <v>0</v>
          </cell>
          <cell r="FS646">
            <v>0</v>
          </cell>
        </row>
        <row r="647">
          <cell r="A647" t="str">
            <v>EPS Y MEDICINA PREPAGADA SURA% compensados (usuarios compensados/usuarios inscritos)P</v>
          </cell>
          <cell r="B647" t="str">
            <v>EPS Y MEDICINA PREPAGADA SURA</v>
          </cell>
          <cell r="C647" t="str">
            <v>P</v>
          </cell>
          <cell r="D647">
            <v>0</v>
          </cell>
          <cell r="E647">
            <v>0</v>
          </cell>
          <cell r="F647" t="str">
            <v>% compensados (usuarios compensados/usuarios inscritos)</v>
          </cell>
          <cell r="I647">
            <v>0</v>
          </cell>
          <cell r="J647">
            <v>0.94499999999999995</v>
          </cell>
          <cell r="K647">
            <v>0</v>
          </cell>
          <cell r="L647">
            <v>0.94499999999999995</v>
          </cell>
          <cell r="M647">
            <v>0</v>
          </cell>
          <cell r="N647">
            <v>0.94499999999999995</v>
          </cell>
          <cell r="O647">
            <v>0</v>
          </cell>
          <cell r="P647">
            <v>0.94499999999999995</v>
          </cell>
          <cell r="Q647">
            <v>0</v>
          </cell>
          <cell r="R647">
            <v>0.94499999999999995</v>
          </cell>
          <cell r="S647">
            <v>0</v>
          </cell>
          <cell r="T647">
            <v>0.94499999999999995</v>
          </cell>
          <cell r="U647">
            <v>0</v>
          </cell>
          <cell r="V647">
            <v>0.94499999999999995</v>
          </cell>
          <cell r="W647">
            <v>0</v>
          </cell>
          <cell r="X647">
            <v>0.94499999999999995</v>
          </cell>
          <cell r="Y647">
            <v>0</v>
          </cell>
          <cell r="Z647">
            <v>0.94499999999999995</v>
          </cell>
          <cell r="AA647">
            <v>0</v>
          </cell>
          <cell r="AB647">
            <v>0.94499999999999995</v>
          </cell>
          <cell r="AC647">
            <v>0.94499999999999995</v>
          </cell>
          <cell r="AD647">
            <v>0.94499999999999995</v>
          </cell>
          <cell r="AE647">
            <v>0.94499999999999995</v>
          </cell>
          <cell r="AF647">
            <v>0.94499999999999995</v>
          </cell>
          <cell r="AG647">
            <v>0.94499999999999995</v>
          </cell>
          <cell r="AH647">
            <v>0.94499999999999995</v>
          </cell>
          <cell r="AI647">
            <v>0.94499999999999995</v>
          </cell>
          <cell r="AJ647">
            <v>0.94499999999999995</v>
          </cell>
          <cell r="AK647">
            <v>0.94499999999999995</v>
          </cell>
          <cell r="AL647">
            <v>0.94499999999999995</v>
          </cell>
          <cell r="AM647">
            <v>0.94499999999999995</v>
          </cell>
          <cell r="AN647">
            <v>0.94499999999999995</v>
          </cell>
          <cell r="AO647">
            <v>0.94499999999999995</v>
          </cell>
          <cell r="AP647">
            <v>0.94499999999999995</v>
          </cell>
          <cell r="AQ647">
            <v>0.94499999999999995</v>
          </cell>
          <cell r="AR647">
            <v>0.95</v>
          </cell>
          <cell r="AS647">
            <v>0.94499999999999995</v>
          </cell>
          <cell r="AT647">
            <v>0.94499999999999995</v>
          </cell>
          <cell r="AU647">
            <v>0.94499999999999995</v>
          </cell>
          <cell r="AV647">
            <v>0.94499999999999995</v>
          </cell>
          <cell r="AW647">
            <v>0.94499999999999995</v>
          </cell>
          <cell r="AX647">
            <v>0.94499999999999995</v>
          </cell>
          <cell r="AY647">
            <v>0.94499999999999995</v>
          </cell>
          <cell r="AZ647">
            <v>0.94499999999999995</v>
          </cell>
          <cell r="BA647">
            <v>0.94499999999999995</v>
          </cell>
          <cell r="BB647">
            <v>0.94499999999999995</v>
          </cell>
          <cell r="BC647">
            <v>0.95</v>
          </cell>
          <cell r="BD647">
            <v>0.94499999999999995</v>
          </cell>
          <cell r="BE647">
            <v>0.95</v>
          </cell>
          <cell r="BF647">
            <v>0.95</v>
          </cell>
          <cell r="BG647">
            <v>0.95</v>
          </cell>
          <cell r="BH647">
            <v>0.94</v>
          </cell>
          <cell r="BI647">
            <v>0.94</v>
          </cell>
          <cell r="BJ647">
            <v>0.94</v>
          </cell>
          <cell r="BK647">
            <v>0.94</v>
          </cell>
          <cell r="BL647">
            <v>0.94</v>
          </cell>
          <cell r="BM647">
            <v>0.94</v>
          </cell>
          <cell r="BN647">
            <v>0.94</v>
          </cell>
          <cell r="BO647">
            <v>0.94</v>
          </cell>
          <cell r="BP647">
            <v>0.94</v>
          </cell>
          <cell r="BQ647">
            <v>0.94</v>
          </cell>
          <cell r="BR647">
            <v>0.94</v>
          </cell>
          <cell r="BS647">
            <v>0.94</v>
          </cell>
          <cell r="BT647">
            <v>0.94</v>
          </cell>
          <cell r="BU647">
            <v>0.94</v>
          </cell>
          <cell r="BV647">
            <v>0.94</v>
          </cell>
          <cell r="BW647">
            <v>0.94</v>
          </cell>
          <cell r="BX647">
            <v>0.94</v>
          </cell>
          <cell r="BY647">
            <v>0.94</v>
          </cell>
          <cell r="BZ647">
            <v>0.94</v>
          </cell>
          <cell r="CA647">
            <v>0.94</v>
          </cell>
          <cell r="CB647">
            <v>0.94</v>
          </cell>
          <cell r="CC647">
            <v>0.94</v>
          </cell>
          <cell r="CD647">
            <v>0.94</v>
          </cell>
          <cell r="CE647">
            <v>0.94</v>
          </cell>
          <cell r="CF647">
            <v>0.94</v>
          </cell>
          <cell r="CG647">
            <v>0.94</v>
          </cell>
          <cell r="CH647">
            <v>0.94</v>
          </cell>
          <cell r="CI647">
            <v>0.94</v>
          </cell>
          <cell r="CJ647">
            <v>0.94</v>
          </cell>
          <cell r="CK647">
            <v>0.94</v>
          </cell>
          <cell r="CL647">
            <v>0</v>
          </cell>
          <cell r="CM647">
            <v>0.94</v>
          </cell>
          <cell r="CN647">
            <v>0.94</v>
          </cell>
          <cell r="CO647">
            <v>0.94</v>
          </cell>
          <cell r="CP647">
            <v>0.94</v>
          </cell>
          <cell r="CQ647">
            <v>0.94</v>
          </cell>
          <cell r="CR647">
            <v>0.94</v>
          </cell>
          <cell r="CS647">
            <v>0.94</v>
          </cell>
          <cell r="CT647">
            <v>0</v>
          </cell>
          <cell r="CU647">
            <v>0.93500000000000005</v>
          </cell>
          <cell r="CV647">
            <v>0</v>
          </cell>
          <cell r="CW647">
            <v>0</v>
          </cell>
          <cell r="CX647">
            <v>0.93500000000000005</v>
          </cell>
          <cell r="CY647">
            <v>0.93500000000000005</v>
          </cell>
          <cell r="CZ647">
            <v>0.93500000000000005</v>
          </cell>
          <cell r="DA647">
            <v>0.93500000000000005</v>
          </cell>
          <cell r="DB647">
            <v>0</v>
          </cell>
          <cell r="DC647">
            <v>0.93500000000000005</v>
          </cell>
          <cell r="DD647">
            <v>0.93500000000000005</v>
          </cell>
          <cell r="DE647">
            <v>0</v>
          </cell>
          <cell r="DF647">
            <v>0.92800000000000005</v>
          </cell>
          <cell r="DG647">
            <v>0.92800000000000005</v>
          </cell>
          <cell r="DH647">
            <v>0.92800000000000005</v>
          </cell>
          <cell r="DI647">
            <v>0.92800000000000005</v>
          </cell>
          <cell r="DJ647">
            <v>0.92800000000000005</v>
          </cell>
          <cell r="DK647">
            <v>0.90949999999999998</v>
          </cell>
          <cell r="DL647">
            <v>0.90949999999999998</v>
          </cell>
          <cell r="DM647">
            <v>0.90949999999999998</v>
          </cell>
          <cell r="DN647">
            <v>0.90949999999999998</v>
          </cell>
          <cell r="DO647">
            <v>0.90949999999999998</v>
          </cell>
          <cell r="DP647">
            <v>0.92500000000000004</v>
          </cell>
          <cell r="DQ647">
            <v>0</v>
          </cell>
          <cell r="DR647">
            <v>0.92500000000000004</v>
          </cell>
          <cell r="DS647">
            <v>0.92500000000000004</v>
          </cell>
          <cell r="DT647">
            <v>0.92500000000000004</v>
          </cell>
          <cell r="DU647">
            <v>0.92500000000000004</v>
          </cell>
          <cell r="DV647">
            <v>0.92500000000000004</v>
          </cell>
          <cell r="DW647">
            <v>0.92500000000000004</v>
          </cell>
          <cell r="DX647">
            <v>0.92500000000000004</v>
          </cell>
          <cell r="DY647">
            <v>0.92500000000000004</v>
          </cell>
          <cell r="DZ647">
            <v>0.92500000000000004</v>
          </cell>
          <cell r="EA647">
            <v>0.92500000000000004</v>
          </cell>
          <cell r="EB647">
            <v>0.92500000000000004</v>
          </cell>
          <cell r="EC647">
            <v>0.92500000000000004</v>
          </cell>
          <cell r="ED647">
            <v>0.92500000000000004</v>
          </cell>
          <cell r="EE647">
            <v>0.92500000000000004</v>
          </cell>
          <cell r="EF647">
            <v>0.92500000000000004</v>
          </cell>
          <cell r="EG647">
            <v>0.92500000000000004</v>
          </cell>
          <cell r="EH647">
            <v>0.92500000000000004</v>
          </cell>
          <cell r="EI647">
            <v>0.92500000000000004</v>
          </cell>
          <cell r="EJ647">
            <v>0.92500000000000004</v>
          </cell>
          <cell r="EK647">
            <v>0.92500000000000004</v>
          </cell>
          <cell r="EL647">
            <v>0.92500000000000004</v>
          </cell>
          <cell r="EM647">
            <v>0.92500000000000004</v>
          </cell>
          <cell r="EN647">
            <v>0.92500000000000004</v>
          </cell>
          <cell r="EO647">
            <v>0.92500000000000004</v>
          </cell>
          <cell r="EP647">
            <v>0.91500000000000004</v>
          </cell>
          <cell r="EQ647">
            <v>0.91400000000000003</v>
          </cell>
          <cell r="ER647">
            <v>0.91400000000000003</v>
          </cell>
          <cell r="ES647">
            <v>0.91269999999999996</v>
          </cell>
          <cell r="ET647">
            <v>0.91100000000000003</v>
          </cell>
          <cell r="EU647">
            <v>0.90900000000000003</v>
          </cell>
          <cell r="EV647">
            <v>0.90700000000000003</v>
          </cell>
          <cell r="EW647">
            <v>0.90400000000000003</v>
          </cell>
          <cell r="EX647">
            <v>0.91500000000000004</v>
          </cell>
          <cell r="EY647">
            <v>0.91500000000000004</v>
          </cell>
          <cell r="EZ647">
            <v>0.91500000000000004</v>
          </cell>
          <cell r="FA647">
            <v>0.91500000000000004</v>
          </cell>
          <cell r="FB647">
            <v>0</v>
          </cell>
          <cell r="FC647">
            <v>0</v>
          </cell>
          <cell r="FD647">
            <v>0</v>
          </cell>
          <cell r="FE647">
            <v>0</v>
          </cell>
          <cell r="FF647">
            <v>0</v>
          </cell>
          <cell r="FG647">
            <v>0</v>
          </cell>
          <cell r="FH647">
            <v>0</v>
          </cell>
          <cell r="FI647">
            <v>0</v>
          </cell>
          <cell r="FJ647">
            <v>0</v>
          </cell>
          <cell r="FK647">
            <v>0</v>
          </cell>
          <cell r="FL647">
            <v>0</v>
          </cell>
          <cell r="FM647">
            <v>0</v>
          </cell>
          <cell r="FN647">
            <v>0</v>
          </cell>
          <cell r="FO647">
            <v>0</v>
          </cell>
          <cell r="FP647">
            <v>0</v>
          </cell>
          <cell r="FQ647">
            <v>0</v>
          </cell>
          <cell r="FR647">
            <v>0</v>
          </cell>
          <cell r="FS647">
            <v>0</v>
          </cell>
        </row>
        <row r="648">
          <cell r="A648" t="str">
            <v>EPS Y MEDICINA PREPAGADA SURApatrimonio técnicoP</v>
          </cell>
          <cell r="B648" t="str">
            <v>EPS Y MEDICINA PREPAGADA SURA</v>
          </cell>
          <cell r="C648" t="str">
            <v>P</v>
          </cell>
          <cell r="D648" t="str">
            <v>MM Col$</v>
          </cell>
          <cell r="F648" t="str">
            <v>patrimonio técnico</v>
          </cell>
          <cell r="I648" t="str">
            <v>N.D</v>
          </cell>
          <cell r="J648" t="str">
            <v>N.D</v>
          </cell>
          <cell r="K648" t="str">
            <v>N.D</v>
          </cell>
          <cell r="L648" t="str">
            <v>N.D</v>
          </cell>
          <cell r="M648" t="str">
            <v>N.D</v>
          </cell>
          <cell r="N648" t="str">
            <v>N.D</v>
          </cell>
          <cell r="O648" t="str">
            <v>N.D</v>
          </cell>
          <cell r="P648" t="str">
            <v>N.D</v>
          </cell>
          <cell r="Q648" t="str">
            <v xml:space="preserve"> N.D </v>
          </cell>
          <cell r="R648" t="str">
            <v xml:space="preserve"> N.D </v>
          </cell>
          <cell r="S648" t="str">
            <v>N.D</v>
          </cell>
          <cell r="T648" t="str">
            <v>N.D</v>
          </cell>
          <cell r="U648" t="str">
            <v>N.D</v>
          </cell>
          <cell r="V648" t="str">
            <v>N.D</v>
          </cell>
          <cell r="W648" t="str">
            <v>N.D</v>
          </cell>
          <cell r="X648" t="str">
            <v>N.D</v>
          </cell>
          <cell r="Y648" t="str">
            <v>N.D</v>
          </cell>
          <cell r="Z648" t="str">
            <v>N.D</v>
          </cell>
          <cell r="AA648" t="str">
            <v>N.D</v>
          </cell>
          <cell r="AB648" t="str">
            <v>N.D</v>
          </cell>
          <cell r="AC648" t="str">
            <v>N.D</v>
          </cell>
          <cell r="AD648" t="str">
            <v>N.D</v>
          </cell>
          <cell r="AE648" t="str">
            <v>N.D</v>
          </cell>
          <cell r="AF648" t="str">
            <v>N.D</v>
          </cell>
          <cell r="AG648" t="str">
            <v>N.D</v>
          </cell>
          <cell r="AH648" t="str">
            <v>N.D</v>
          </cell>
          <cell r="AI648" t="str">
            <v>N.D</v>
          </cell>
          <cell r="AJ648" t="str">
            <v>N.D</v>
          </cell>
          <cell r="AK648" t="str">
            <v xml:space="preserve"> N.D </v>
          </cell>
          <cell r="AL648" t="str">
            <v>N.D</v>
          </cell>
          <cell r="AM648" t="str">
            <v>N.D</v>
          </cell>
          <cell r="AN648" t="str">
            <v>N.D</v>
          </cell>
          <cell r="AO648" t="str">
            <v>N.D</v>
          </cell>
          <cell r="AP648" t="str">
            <v>N.D</v>
          </cell>
          <cell r="AQ648">
            <v>5.3395880141154359E-2</v>
          </cell>
          <cell r="AR648" t="str">
            <v>N.D</v>
          </cell>
          <cell r="AS648" t="str">
            <v>N.D</v>
          </cell>
          <cell r="AT648" t="str">
            <v>N.D</v>
          </cell>
          <cell r="AU648" t="str">
            <v>N.D</v>
          </cell>
          <cell r="AW648" t="str">
            <v xml:space="preserve"> N.D </v>
          </cell>
          <cell r="AX648" t="str">
            <v>N.D</v>
          </cell>
          <cell r="AY648" t="str">
            <v>N.D</v>
          </cell>
          <cell r="AZ648" t="str">
            <v>N.D</v>
          </cell>
          <cell r="BA648" t="str">
            <v>N.D</v>
          </cell>
          <cell r="BB648" t="str">
            <v>N.D</v>
          </cell>
          <cell r="BC648" t="str">
            <v>N.D</v>
          </cell>
          <cell r="BD648" t="str">
            <v>N.D</v>
          </cell>
          <cell r="BE648" t="str">
            <v>N.D</v>
          </cell>
          <cell r="BF648" t="str">
            <v>N.D</v>
          </cell>
          <cell r="BG648" t="str">
            <v>N.D</v>
          </cell>
          <cell r="BH648" t="str">
            <v>N.D</v>
          </cell>
          <cell r="BI648" t="str">
            <v>N.D</v>
          </cell>
          <cell r="BJ648" t="str">
            <v>N.D</v>
          </cell>
          <cell r="BK648" t="str">
            <v>N.D</v>
          </cell>
          <cell r="BL648" t="str">
            <v xml:space="preserve"> N.D </v>
          </cell>
          <cell r="BM648" t="str">
            <v>N.D</v>
          </cell>
          <cell r="BN648" t="str">
            <v>N.D</v>
          </cell>
          <cell r="BO648" t="str">
            <v>N.D</v>
          </cell>
          <cell r="BP648" t="str">
            <v>N.D</v>
          </cell>
          <cell r="BQ648" t="str">
            <v>N.D</v>
          </cell>
          <cell r="BR648" t="str">
            <v>N.D</v>
          </cell>
          <cell r="BS648" t="str">
            <v>N.D</v>
          </cell>
          <cell r="BT648" t="str">
            <v>N.D</v>
          </cell>
          <cell r="BU648" t="str">
            <v>N.D</v>
          </cell>
          <cell r="BV648" t="str">
            <v>N.D</v>
          </cell>
          <cell r="BW648" t="str">
            <v>N.D</v>
          </cell>
          <cell r="BX648" t="str">
            <v xml:space="preserve"> N.D </v>
          </cell>
          <cell r="BY648" t="str">
            <v>N.D</v>
          </cell>
          <cell r="BZ648" t="str">
            <v>N.D</v>
          </cell>
          <cell r="CA648" t="str">
            <v>N.D</v>
          </cell>
          <cell r="CB648" t="str">
            <v>N.D</v>
          </cell>
          <cell r="CC648" t="str">
            <v>N.D</v>
          </cell>
          <cell r="CD648" t="str">
            <v>N.D</v>
          </cell>
          <cell r="CE648" t="str">
            <v>N.D</v>
          </cell>
          <cell r="CF648" t="str">
            <v>N.D</v>
          </cell>
          <cell r="CG648" t="str">
            <v>N.D</v>
          </cell>
          <cell r="CH648" t="str">
            <v>N.D</v>
          </cell>
          <cell r="CI648" t="str">
            <v>N.D</v>
          </cell>
          <cell r="CJ648" t="str">
            <v xml:space="preserve"> N.D </v>
          </cell>
          <cell r="CK648" t="str">
            <v>N.D</v>
          </cell>
          <cell r="CL648">
            <v>0</v>
          </cell>
          <cell r="CM648" t="str">
            <v>N.D</v>
          </cell>
          <cell r="CN648" t="str">
            <v>N.D</v>
          </cell>
          <cell r="CO648" t="str">
            <v>N.D</v>
          </cell>
          <cell r="CP648" t="str">
            <v>N.D</v>
          </cell>
          <cell r="CQ648" t="str">
            <v>N.D</v>
          </cell>
          <cell r="CR648" t="str">
            <v>N.D</v>
          </cell>
          <cell r="CS648" t="str">
            <v>N.D</v>
          </cell>
          <cell r="CT648">
            <v>0</v>
          </cell>
          <cell r="CU648" t="str">
            <v>N.D</v>
          </cell>
          <cell r="CV648">
            <v>0</v>
          </cell>
          <cell r="CW648">
            <v>0</v>
          </cell>
          <cell r="CX648" t="str">
            <v>N.D</v>
          </cell>
          <cell r="CY648" t="str">
            <v>N.D</v>
          </cell>
          <cell r="CZ648" t="str">
            <v>N.D</v>
          </cell>
          <cell r="DA648" t="str">
            <v>N.D</v>
          </cell>
          <cell r="DB648">
            <v>0</v>
          </cell>
          <cell r="DC648" t="str">
            <v>N.D</v>
          </cell>
          <cell r="DD648" t="str">
            <v>N.D</v>
          </cell>
          <cell r="DE648">
            <v>0</v>
          </cell>
          <cell r="DF648" t="str">
            <v>N.D</v>
          </cell>
          <cell r="DG648" t="str">
            <v>N.D</v>
          </cell>
          <cell r="DH648" t="str">
            <v>N.D</v>
          </cell>
          <cell r="DI648" t="str">
            <v>N.D</v>
          </cell>
          <cell r="DJ648" t="str">
            <v>N.D</v>
          </cell>
          <cell r="DK648" t="str">
            <v>N.D</v>
          </cell>
          <cell r="DL648" t="str">
            <v>N.D</v>
          </cell>
          <cell r="DM648" t="str">
            <v>N.D</v>
          </cell>
          <cell r="DN648" t="str">
            <v>N.D</v>
          </cell>
          <cell r="DO648" t="str">
            <v>N.D</v>
          </cell>
          <cell r="DP648" t="str">
            <v>N.D</v>
          </cell>
          <cell r="DQ648">
            <v>0</v>
          </cell>
          <cell r="DR648" t="str">
            <v>N.D</v>
          </cell>
          <cell r="DS648" t="str">
            <v>N.D</v>
          </cell>
          <cell r="DT648" t="str">
            <v>N.D</v>
          </cell>
          <cell r="DU648" t="str">
            <v>N.D</v>
          </cell>
          <cell r="DV648" t="str">
            <v>N.D</v>
          </cell>
          <cell r="DW648" t="str">
            <v>N.D</v>
          </cell>
          <cell r="DX648" t="str">
            <v>N.D</v>
          </cell>
          <cell r="DY648" t="str">
            <v>N.D</v>
          </cell>
          <cell r="DZ648" t="str">
            <v>N.D</v>
          </cell>
          <cell r="EA648" t="str">
            <v>N.D</v>
          </cell>
          <cell r="EB648" t="str">
            <v>N.D</v>
          </cell>
          <cell r="EC648" t="str">
            <v>N.D</v>
          </cell>
          <cell r="ED648" t="str">
            <v>N.D</v>
          </cell>
          <cell r="EE648" t="str">
            <v>N.D</v>
          </cell>
          <cell r="EF648" t="str">
            <v>N.D</v>
          </cell>
          <cell r="EG648" t="str">
            <v>N.D</v>
          </cell>
          <cell r="EH648" t="str">
            <v>N.D</v>
          </cell>
          <cell r="EI648" t="str">
            <v>N.D</v>
          </cell>
          <cell r="EJ648" t="str">
            <v>N.D</v>
          </cell>
          <cell r="EK648" t="str">
            <v>N.D</v>
          </cell>
          <cell r="EL648" t="str">
            <v>N.D</v>
          </cell>
          <cell r="EM648" t="str">
            <v>N.D</v>
          </cell>
          <cell r="EN648" t="str">
            <v>N.D</v>
          </cell>
          <cell r="EO648" t="str">
            <v>N.D</v>
          </cell>
          <cell r="EP648" t="str">
            <v>N.D</v>
          </cell>
          <cell r="EQ648" t="str">
            <v>N.D</v>
          </cell>
          <cell r="ER648" t="str">
            <v>N.D</v>
          </cell>
          <cell r="ES648" t="str">
            <v>N.D</v>
          </cell>
          <cell r="ET648" t="str">
            <v>N.D</v>
          </cell>
          <cell r="EU648" t="str">
            <v>N.D</v>
          </cell>
          <cell r="EV648" t="str">
            <v>N.D</v>
          </cell>
          <cell r="EW648" t="str">
            <v>N.D</v>
          </cell>
          <cell r="EX648" t="str">
            <v>N.D</v>
          </cell>
          <cell r="EY648" t="str">
            <v>N.D</v>
          </cell>
          <cell r="EZ648" t="str">
            <v>N.D</v>
          </cell>
          <cell r="FA648" t="str">
            <v>N.D</v>
          </cell>
          <cell r="FB648">
            <v>0</v>
          </cell>
          <cell r="FC648">
            <v>0</v>
          </cell>
          <cell r="FD648">
            <v>0</v>
          </cell>
          <cell r="FE648">
            <v>0</v>
          </cell>
          <cell r="FF648">
            <v>0</v>
          </cell>
          <cell r="FG648">
            <v>0</v>
          </cell>
          <cell r="FH648">
            <v>0</v>
          </cell>
          <cell r="FI648">
            <v>0</v>
          </cell>
          <cell r="FJ648">
            <v>0</v>
          </cell>
          <cell r="FK648">
            <v>0</v>
          </cell>
          <cell r="FL648">
            <v>0</v>
          </cell>
          <cell r="FM648">
            <v>0</v>
          </cell>
          <cell r="FN648">
            <v>0</v>
          </cell>
          <cell r="FO648">
            <v>0</v>
          </cell>
          <cell r="FP648">
            <v>0</v>
          </cell>
          <cell r="FQ648">
            <v>0</v>
          </cell>
          <cell r="FR648">
            <v>0</v>
          </cell>
          <cell r="FS648">
            <v>0</v>
          </cell>
        </row>
        <row r="649">
          <cell r="A649">
            <v>0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 t="str">
            <v>Mercado Real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DZ649">
            <v>0</v>
          </cell>
          <cell r="EA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0</v>
          </cell>
          <cell r="EJ649">
            <v>0</v>
          </cell>
          <cell r="EK649">
            <v>0</v>
          </cell>
          <cell r="EL649">
            <v>0</v>
          </cell>
          <cell r="EM649">
            <v>0</v>
          </cell>
          <cell r="EN649">
            <v>0</v>
          </cell>
          <cell r="EO649">
            <v>0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0</v>
          </cell>
          <cell r="EU649">
            <v>0</v>
          </cell>
          <cell r="EV649">
            <v>0</v>
          </cell>
          <cell r="EW649">
            <v>0</v>
          </cell>
          <cell r="EX649">
            <v>0</v>
          </cell>
          <cell r="EY649">
            <v>0</v>
          </cell>
          <cell r="EZ649">
            <v>0</v>
          </cell>
          <cell r="FA649">
            <v>0</v>
          </cell>
          <cell r="FB649">
            <v>0</v>
          </cell>
          <cell r="FC649">
            <v>0</v>
          </cell>
          <cell r="FD649">
            <v>0</v>
          </cell>
          <cell r="FE649">
            <v>0</v>
          </cell>
          <cell r="FF649">
            <v>0</v>
          </cell>
          <cell r="FG649">
            <v>0</v>
          </cell>
          <cell r="FH649">
            <v>0</v>
          </cell>
          <cell r="FI649">
            <v>0</v>
          </cell>
          <cell r="FJ649">
            <v>0</v>
          </cell>
          <cell r="FK649">
            <v>0</v>
          </cell>
          <cell r="FL649">
            <v>0</v>
          </cell>
          <cell r="FM649">
            <v>0</v>
          </cell>
          <cell r="FN649">
            <v>0</v>
          </cell>
          <cell r="FO649">
            <v>0</v>
          </cell>
          <cell r="FP649">
            <v>0</v>
          </cell>
          <cell r="FQ649">
            <v>0</v>
          </cell>
          <cell r="FR649">
            <v>0</v>
          </cell>
          <cell r="FS649">
            <v>0</v>
          </cell>
        </row>
        <row r="650">
          <cell r="A650" t="str">
            <v>EPS Y MEDICINA PREPAGADA SURAAfiliados POSR</v>
          </cell>
          <cell r="B650" t="str">
            <v>EPS Y MEDICINA PREPAGADA SURA</v>
          </cell>
          <cell r="C650" t="str">
            <v>R</v>
          </cell>
          <cell r="D650">
            <v>0</v>
          </cell>
          <cell r="E650">
            <v>0</v>
          </cell>
          <cell r="F650" t="str">
            <v>Afiliados POS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1572522</v>
          </cell>
          <cell r="AM650">
            <v>1557699</v>
          </cell>
          <cell r="AN650">
            <v>1552178</v>
          </cell>
          <cell r="AO650">
            <v>0</v>
          </cell>
          <cell r="AP650">
            <v>1530489</v>
          </cell>
          <cell r="AQ650">
            <v>0</v>
          </cell>
          <cell r="AR650">
            <v>1486949</v>
          </cell>
          <cell r="AS650">
            <v>0</v>
          </cell>
          <cell r="AT650">
            <v>1494618</v>
          </cell>
          <cell r="AU650">
            <v>1475783</v>
          </cell>
          <cell r="AV650">
            <v>1461194</v>
          </cell>
          <cell r="AW650">
            <v>1440232</v>
          </cell>
          <cell r="AX650">
            <v>1423307</v>
          </cell>
          <cell r="AY650">
            <v>1408355</v>
          </cell>
          <cell r="AZ650">
            <v>1393922</v>
          </cell>
          <cell r="BA650">
            <v>1381577</v>
          </cell>
          <cell r="BB650">
            <v>1530489</v>
          </cell>
          <cell r="BC650">
            <v>1368703</v>
          </cell>
          <cell r="BD650">
            <v>0</v>
          </cell>
          <cell r="BE650">
            <v>1354110</v>
          </cell>
          <cell r="BF650">
            <v>1486949</v>
          </cell>
          <cell r="BG650">
            <v>1337714</v>
          </cell>
          <cell r="BH650">
            <v>1342255</v>
          </cell>
          <cell r="BI650">
            <v>1343155</v>
          </cell>
          <cell r="BJ650">
            <v>1336118</v>
          </cell>
          <cell r="BK650">
            <v>1324307</v>
          </cell>
          <cell r="BL650">
            <v>1307020</v>
          </cell>
          <cell r="BM650">
            <v>1293570</v>
          </cell>
          <cell r="BN650">
            <v>1291620</v>
          </cell>
          <cell r="BO650">
            <v>1282641</v>
          </cell>
          <cell r="BP650">
            <v>1274346</v>
          </cell>
          <cell r="BQ650">
            <v>1268421</v>
          </cell>
          <cell r="BR650">
            <v>1259208</v>
          </cell>
          <cell r="BS650">
            <v>1240928</v>
          </cell>
          <cell r="BT650">
            <v>1244806</v>
          </cell>
          <cell r="BU650">
            <v>1254668</v>
          </cell>
          <cell r="BV650">
            <v>1248620</v>
          </cell>
          <cell r="BW650">
            <v>1241327</v>
          </cell>
          <cell r="BX650">
            <v>1229641</v>
          </cell>
          <cell r="BY650">
            <v>1222212</v>
          </cell>
          <cell r="BZ650">
            <v>1212992</v>
          </cell>
          <cell r="CA650">
            <v>1214474</v>
          </cell>
          <cell r="CB650">
            <v>1210969</v>
          </cell>
          <cell r="CC650">
            <v>1208239</v>
          </cell>
          <cell r="CD650">
            <v>1201320</v>
          </cell>
          <cell r="CE650">
            <v>1167242</v>
          </cell>
          <cell r="CF650">
            <v>1205767</v>
          </cell>
          <cell r="CG650">
            <v>1219101</v>
          </cell>
          <cell r="CH650">
            <v>1218593</v>
          </cell>
          <cell r="CI650">
            <v>1208574</v>
          </cell>
          <cell r="CJ650">
            <v>1196956</v>
          </cell>
          <cell r="CK650">
            <v>1194351</v>
          </cell>
          <cell r="CL650">
            <v>1190094</v>
          </cell>
          <cell r="CM650">
            <v>1191745</v>
          </cell>
          <cell r="CN650">
            <v>1186104</v>
          </cell>
          <cell r="CO650">
            <v>1186104</v>
          </cell>
          <cell r="CP650">
            <v>1176386</v>
          </cell>
          <cell r="CQ650">
            <v>1178348</v>
          </cell>
          <cell r="CR650">
            <v>1167242</v>
          </cell>
          <cell r="CS650">
            <v>1205767</v>
          </cell>
          <cell r="CT650">
            <v>1165901</v>
          </cell>
          <cell r="CU650">
            <v>1166025</v>
          </cell>
          <cell r="CV650">
            <v>1160094</v>
          </cell>
          <cell r="CW650">
            <v>1148077</v>
          </cell>
          <cell r="CX650">
            <v>1130558</v>
          </cell>
          <cell r="CY650">
            <v>1117782</v>
          </cell>
          <cell r="CZ650">
            <v>1109979</v>
          </cell>
          <cell r="DA650">
            <v>1100665</v>
          </cell>
          <cell r="DB650">
            <v>1091785</v>
          </cell>
          <cell r="DC650">
            <v>1084079</v>
          </cell>
          <cell r="DD650">
            <v>1027869</v>
          </cell>
          <cell r="DE650">
            <v>1051088</v>
          </cell>
          <cell r="DF650">
            <v>1052115</v>
          </cell>
          <cell r="DG650">
            <v>1052470</v>
          </cell>
          <cell r="DH650">
            <v>1043568</v>
          </cell>
          <cell r="DI650">
            <v>1030617</v>
          </cell>
          <cell r="DJ650">
            <v>969503</v>
          </cell>
          <cell r="DK650">
            <v>959695</v>
          </cell>
          <cell r="DL650">
            <v>992691</v>
          </cell>
          <cell r="DM650">
            <v>980286</v>
          </cell>
          <cell r="DN650">
            <v>969202</v>
          </cell>
          <cell r="DO650">
            <v>961551</v>
          </cell>
          <cell r="DP650">
            <v>951064</v>
          </cell>
          <cell r="DQ650">
            <v>945455</v>
          </cell>
          <cell r="DR650">
            <v>951155</v>
          </cell>
          <cell r="DS650">
            <v>910421</v>
          </cell>
          <cell r="DT650">
            <v>944781</v>
          </cell>
          <cell r="DU650">
            <v>939699</v>
          </cell>
          <cell r="DV650">
            <v>0</v>
          </cell>
          <cell r="DW650">
            <v>0</v>
          </cell>
          <cell r="DX650">
            <v>903821</v>
          </cell>
          <cell r="DY650">
            <v>0</v>
          </cell>
          <cell r="DZ650">
            <v>0</v>
          </cell>
          <cell r="EA650">
            <v>757076</v>
          </cell>
          <cell r="EB650">
            <v>951118</v>
          </cell>
          <cell r="EC650">
            <v>895975</v>
          </cell>
          <cell r="ED650">
            <v>895975</v>
          </cell>
          <cell r="EE650">
            <v>0</v>
          </cell>
          <cell r="EF650">
            <v>0</v>
          </cell>
          <cell r="EG650">
            <v>0</v>
          </cell>
          <cell r="EH650">
            <v>0</v>
          </cell>
          <cell r="EI650">
            <v>0</v>
          </cell>
          <cell r="EJ650">
            <v>0</v>
          </cell>
          <cell r="EK650">
            <v>0</v>
          </cell>
          <cell r="EL650">
            <v>0</v>
          </cell>
          <cell r="EM650">
            <v>0</v>
          </cell>
          <cell r="EN650">
            <v>0</v>
          </cell>
          <cell r="EO650">
            <v>868525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0</v>
          </cell>
          <cell r="EU650">
            <v>0</v>
          </cell>
          <cell r="EV650">
            <v>0</v>
          </cell>
          <cell r="EW650">
            <v>0</v>
          </cell>
          <cell r="EX650">
            <v>780489</v>
          </cell>
          <cell r="EY650">
            <v>0</v>
          </cell>
          <cell r="EZ650">
            <v>0</v>
          </cell>
          <cell r="FA650">
            <v>814837</v>
          </cell>
          <cell r="FB650">
            <v>946659</v>
          </cell>
          <cell r="FC650">
            <v>0</v>
          </cell>
          <cell r="FD650">
            <v>807717</v>
          </cell>
          <cell r="FE650">
            <v>803429</v>
          </cell>
          <cell r="FF650">
            <v>0</v>
          </cell>
          <cell r="FG650">
            <v>737039</v>
          </cell>
          <cell r="FH650">
            <v>0</v>
          </cell>
          <cell r="FI650">
            <v>0</v>
          </cell>
          <cell r="FJ650">
            <v>767568</v>
          </cell>
          <cell r="FK650">
            <v>0</v>
          </cell>
          <cell r="FL650">
            <v>0</v>
          </cell>
          <cell r="FM650">
            <v>785827</v>
          </cell>
          <cell r="FN650">
            <v>828995</v>
          </cell>
          <cell r="FO650">
            <v>727352</v>
          </cell>
          <cell r="FP650">
            <v>610624</v>
          </cell>
          <cell r="FQ650">
            <v>420134</v>
          </cell>
          <cell r="FR650">
            <v>463803</v>
          </cell>
          <cell r="FS650">
            <v>326092</v>
          </cell>
        </row>
        <row r="651">
          <cell r="A651" t="str">
            <v>EPS Y MEDICINA PREPAGADA SURAAfiliados POS - MercadoR</v>
          </cell>
          <cell r="B651" t="str">
            <v>EPS Y MEDICINA PREPAGADA SURA</v>
          </cell>
          <cell r="C651" t="str">
            <v>R</v>
          </cell>
          <cell r="D651">
            <v>0</v>
          </cell>
          <cell r="E651">
            <v>0</v>
          </cell>
          <cell r="F651" t="str">
            <v>Afiliados POS - Mercado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15674932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 t="str">
            <v>ND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11521258.333333332</v>
          </cell>
          <cell r="DY651">
            <v>0</v>
          </cell>
          <cell r="DZ651">
            <v>0</v>
          </cell>
          <cell r="EA651">
            <v>10847299.333333332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11444003</v>
          </cell>
          <cell r="ES651">
            <v>0</v>
          </cell>
          <cell r="ET651">
            <v>0</v>
          </cell>
          <cell r="EU651">
            <v>0</v>
          </cell>
          <cell r="EV651">
            <v>0</v>
          </cell>
          <cell r="EW651">
            <v>0</v>
          </cell>
          <cell r="EX651">
            <v>9734347</v>
          </cell>
          <cell r="EY651">
            <v>0</v>
          </cell>
          <cell r="EZ651">
            <v>0</v>
          </cell>
          <cell r="FA651">
            <v>0</v>
          </cell>
          <cell r="FB651">
            <v>16910187</v>
          </cell>
          <cell r="FC651">
            <v>0</v>
          </cell>
          <cell r="FD651">
            <v>0</v>
          </cell>
          <cell r="FE651">
            <v>9622391</v>
          </cell>
          <cell r="FF651">
            <v>0</v>
          </cell>
          <cell r="FG651">
            <v>8586386</v>
          </cell>
          <cell r="FH651">
            <v>0</v>
          </cell>
          <cell r="FI651">
            <v>0</v>
          </cell>
          <cell r="FJ651">
            <v>9266565</v>
          </cell>
          <cell r="FK651">
            <v>0</v>
          </cell>
          <cell r="FL651">
            <v>0</v>
          </cell>
          <cell r="FM651">
            <v>9055443</v>
          </cell>
          <cell r="FN651">
            <v>15185305</v>
          </cell>
          <cell r="FO651">
            <v>14048510</v>
          </cell>
          <cell r="FP651">
            <v>14401332</v>
          </cell>
          <cell r="FQ651">
            <v>12265396</v>
          </cell>
          <cell r="FR651">
            <v>12915795</v>
          </cell>
          <cell r="FS651">
            <v>11521058</v>
          </cell>
        </row>
        <row r="652">
          <cell r="A652" t="str">
            <v>EPS Y MEDICINA PREPAGADA SURAAfiliados POS - Mercado sin ISSR</v>
          </cell>
          <cell r="B652" t="str">
            <v>EPS Y MEDICINA PREPAGADA SURA</v>
          </cell>
          <cell r="C652" t="str">
            <v>R</v>
          </cell>
          <cell r="D652">
            <v>0</v>
          </cell>
          <cell r="E652">
            <v>0</v>
          </cell>
          <cell r="F652" t="str">
            <v>Afiliados POS - Mercado sin ISS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15145591</v>
          </cell>
          <cell r="CU652">
            <v>0</v>
          </cell>
          <cell r="CV652">
            <v>0</v>
          </cell>
          <cell r="CW652">
            <v>0</v>
          </cell>
          <cell r="CX652">
            <v>14748751</v>
          </cell>
          <cell r="CY652">
            <v>14620628</v>
          </cell>
          <cell r="CZ652">
            <v>14570352</v>
          </cell>
          <cell r="DA652">
            <v>0</v>
          </cell>
          <cell r="DB652">
            <v>14377847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12337664.666666668</v>
          </cell>
          <cell r="DM652">
            <v>0</v>
          </cell>
          <cell r="DN652">
            <v>12673960</v>
          </cell>
          <cell r="DO652">
            <v>0</v>
          </cell>
          <cell r="DP652">
            <v>0</v>
          </cell>
          <cell r="DQ652">
            <v>0</v>
          </cell>
          <cell r="DR652">
            <v>12926132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  <cell r="DW652">
            <v>0</v>
          </cell>
          <cell r="DX652">
            <v>0</v>
          </cell>
          <cell r="DY652">
            <v>0</v>
          </cell>
          <cell r="DZ652">
            <v>0</v>
          </cell>
          <cell r="EA652">
            <v>0</v>
          </cell>
          <cell r="EB652">
            <v>0</v>
          </cell>
          <cell r="EC652">
            <v>0</v>
          </cell>
          <cell r="ED652">
            <v>0</v>
          </cell>
          <cell r="EE652">
            <v>0</v>
          </cell>
          <cell r="EF652">
            <v>0</v>
          </cell>
          <cell r="EG652">
            <v>0</v>
          </cell>
          <cell r="EH652">
            <v>0</v>
          </cell>
          <cell r="EI652">
            <v>0</v>
          </cell>
          <cell r="EJ652">
            <v>0</v>
          </cell>
          <cell r="EK652">
            <v>0</v>
          </cell>
          <cell r="EL652">
            <v>0</v>
          </cell>
          <cell r="EM652">
            <v>0</v>
          </cell>
          <cell r="EN652">
            <v>0</v>
          </cell>
          <cell r="EO652">
            <v>0</v>
          </cell>
          <cell r="EP652">
            <v>0</v>
          </cell>
          <cell r="EQ652">
            <v>0</v>
          </cell>
          <cell r="ER652">
            <v>0</v>
          </cell>
          <cell r="ES652">
            <v>0</v>
          </cell>
          <cell r="ET652">
            <v>0</v>
          </cell>
          <cell r="EU652">
            <v>0</v>
          </cell>
          <cell r="EV652">
            <v>0</v>
          </cell>
          <cell r="EW652">
            <v>0</v>
          </cell>
          <cell r="EX652">
            <v>0</v>
          </cell>
          <cell r="EY652">
            <v>0</v>
          </cell>
          <cell r="EZ652">
            <v>0</v>
          </cell>
          <cell r="FA652">
            <v>0</v>
          </cell>
          <cell r="FB652">
            <v>12513240</v>
          </cell>
          <cell r="FC652">
            <v>0</v>
          </cell>
          <cell r="FD652">
            <v>0</v>
          </cell>
          <cell r="FE652">
            <v>0</v>
          </cell>
          <cell r="FF652">
            <v>0</v>
          </cell>
          <cell r="FG652">
            <v>0</v>
          </cell>
          <cell r="FH652">
            <v>0</v>
          </cell>
          <cell r="FI652">
            <v>0</v>
          </cell>
          <cell r="FJ652">
            <v>0</v>
          </cell>
          <cell r="FK652">
            <v>0</v>
          </cell>
          <cell r="FL652">
            <v>0</v>
          </cell>
          <cell r="FM652">
            <v>0</v>
          </cell>
          <cell r="FN652">
            <v>11351753</v>
          </cell>
          <cell r="FO652">
            <v>9849168</v>
          </cell>
          <cell r="FP652">
            <v>8580524</v>
          </cell>
          <cell r="FQ652">
            <v>5682362</v>
          </cell>
          <cell r="FR652">
            <v>5331657</v>
          </cell>
          <cell r="FS652">
            <v>3986436</v>
          </cell>
        </row>
        <row r="653">
          <cell r="A653" t="str">
            <v>EPS Y MEDICINA PREPAGADA SURAIngresos Operacionales POSR</v>
          </cell>
          <cell r="B653" t="str">
            <v>EPS Y MEDICINA PREPAGADA SURA</v>
          </cell>
          <cell r="C653" t="str">
            <v>R</v>
          </cell>
          <cell r="D653">
            <v>0</v>
          </cell>
          <cell r="E653">
            <v>0</v>
          </cell>
          <cell r="F653" t="str">
            <v>Ingresos Operacionales POS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  <cell r="DW653">
            <v>0</v>
          </cell>
          <cell r="DX653">
            <v>0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0</v>
          </cell>
          <cell r="EI653">
            <v>0</v>
          </cell>
          <cell r="EJ653">
            <v>0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285922.75199999998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0</v>
          </cell>
          <cell r="EU653">
            <v>0</v>
          </cell>
          <cell r="EV653">
            <v>0</v>
          </cell>
          <cell r="EW653">
            <v>0</v>
          </cell>
          <cell r="EX653">
            <v>69033</v>
          </cell>
          <cell r="EY653">
            <v>0</v>
          </cell>
          <cell r="EZ653">
            <v>0</v>
          </cell>
          <cell r="FA653">
            <v>255179.22099999999</v>
          </cell>
          <cell r="FB653">
            <v>0</v>
          </cell>
          <cell r="FC653">
            <v>0</v>
          </cell>
          <cell r="FD653">
            <v>183622</v>
          </cell>
          <cell r="FE653">
            <v>0</v>
          </cell>
          <cell r="FF653">
            <v>0</v>
          </cell>
          <cell r="FG653">
            <v>114470</v>
          </cell>
          <cell r="FH653">
            <v>0</v>
          </cell>
          <cell r="FI653">
            <v>0</v>
          </cell>
          <cell r="FJ653">
            <v>55166</v>
          </cell>
          <cell r="FK653">
            <v>0</v>
          </cell>
          <cell r="FL653">
            <v>0</v>
          </cell>
          <cell r="FM653">
            <v>215791</v>
          </cell>
          <cell r="FN653">
            <v>0</v>
          </cell>
          <cell r="FO653">
            <v>0</v>
          </cell>
          <cell r="FP653">
            <v>0</v>
          </cell>
          <cell r="FQ653">
            <v>0</v>
          </cell>
          <cell r="FR653">
            <v>0</v>
          </cell>
          <cell r="FS653">
            <v>0</v>
          </cell>
        </row>
        <row r="654">
          <cell r="A654" t="str">
            <v>EPS Y MEDICINA PREPAGADA SURAIngresos Operacionales POS - MercadoR</v>
          </cell>
          <cell r="B654" t="str">
            <v>EPS Y MEDICINA PREPAGADA SURA</v>
          </cell>
          <cell r="C654" t="str">
            <v>R</v>
          </cell>
          <cell r="D654" t="str">
            <v>Billones Col$</v>
          </cell>
          <cell r="E654">
            <v>0</v>
          </cell>
          <cell r="F654" t="str">
            <v>Ingresos Operacionales POS - Mercado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1519934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1307571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  <cell r="DW654">
            <v>0</v>
          </cell>
          <cell r="DX654">
            <v>0</v>
          </cell>
          <cell r="DY654">
            <v>0</v>
          </cell>
          <cell r="DZ654">
            <v>0</v>
          </cell>
          <cell r="EA654">
            <v>0</v>
          </cell>
          <cell r="EB654">
            <v>0</v>
          </cell>
          <cell r="EC654">
            <v>0</v>
          </cell>
          <cell r="ED654">
            <v>0</v>
          </cell>
          <cell r="EE654">
            <v>0</v>
          </cell>
          <cell r="EF654">
            <v>0</v>
          </cell>
          <cell r="EG654">
            <v>0</v>
          </cell>
          <cell r="EH654">
            <v>0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0</v>
          </cell>
          <cell r="EU654">
            <v>0</v>
          </cell>
          <cell r="EV654">
            <v>0</v>
          </cell>
          <cell r="EW654">
            <v>0</v>
          </cell>
          <cell r="EX654">
            <v>908642</v>
          </cell>
          <cell r="EY654">
            <v>0</v>
          </cell>
          <cell r="EZ654">
            <v>0</v>
          </cell>
          <cell r="FA654">
            <v>2933177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1185846</v>
          </cell>
          <cell r="FH654">
            <v>0</v>
          </cell>
          <cell r="FI654">
            <v>0</v>
          </cell>
          <cell r="FJ654">
            <v>790617</v>
          </cell>
          <cell r="FK654">
            <v>0</v>
          </cell>
          <cell r="FL654">
            <v>0</v>
          </cell>
          <cell r="FM654">
            <v>2550430</v>
          </cell>
          <cell r="FN654">
            <v>0</v>
          </cell>
          <cell r="FO654">
            <v>0</v>
          </cell>
          <cell r="FP654">
            <v>0</v>
          </cell>
          <cell r="FQ654">
            <v>0</v>
          </cell>
          <cell r="FR654">
            <v>0</v>
          </cell>
          <cell r="FS654">
            <v>0</v>
          </cell>
        </row>
        <row r="655">
          <cell r="A655" t="str">
            <v>EPS Y MEDICINA PREPAGADA SURAAfiliados MPR</v>
          </cell>
          <cell r="B655" t="str">
            <v>EPS Y MEDICINA PREPAGADA SURA</v>
          </cell>
          <cell r="C655" t="str">
            <v>R</v>
          </cell>
          <cell r="D655">
            <v>0</v>
          </cell>
          <cell r="E655">
            <v>0</v>
          </cell>
          <cell r="F655" t="str">
            <v>Afiliados MP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16276</v>
          </cell>
          <cell r="AM655">
            <v>16833</v>
          </cell>
          <cell r="AN655">
            <v>16857</v>
          </cell>
          <cell r="AO655">
            <v>0</v>
          </cell>
          <cell r="AP655">
            <v>17047</v>
          </cell>
          <cell r="AQ655">
            <v>0</v>
          </cell>
          <cell r="AR655">
            <v>17314</v>
          </cell>
          <cell r="AS655">
            <v>0</v>
          </cell>
          <cell r="AT655">
            <v>17522</v>
          </cell>
          <cell r="AU655">
            <v>17663</v>
          </cell>
          <cell r="AV655">
            <v>10036</v>
          </cell>
          <cell r="AW655">
            <v>11686</v>
          </cell>
          <cell r="AX655">
            <v>14323</v>
          </cell>
          <cell r="AY655">
            <v>15441</v>
          </cell>
          <cell r="AZ655">
            <v>16211</v>
          </cell>
          <cell r="BA655">
            <v>16706</v>
          </cell>
          <cell r="BB655">
            <v>17047</v>
          </cell>
          <cell r="BC655">
            <v>18273</v>
          </cell>
          <cell r="BD655">
            <v>0</v>
          </cell>
          <cell r="BE655">
            <v>18606</v>
          </cell>
          <cell r="BF655">
            <v>17314</v>
          </cell>
          <cell r="BG655">
            <v>18657</v>
          </cell>
          <cell r="BH655">
            <v>18841</v>
          </cell>
          <cell r="BI655">
            <v>18862</v>
          </cell>
          <cell r="BJ655">
            <v>18988</v>
          </cell>
          <cell r="BK655">
            <v>19132</v>
          </cell>
          <cell r="BL655">
            <v>19244</v>
          </cell>
          <cell r="BM655">
            <v>19328</v>
          </cell>
          <cell r="BN655">
            <v>19450</v>
          </cell>
          <cell r="BO655">
            <v>19507</v>
          </cell>
          <cell r="BP655">
            <v>19701</v>
          </cell>
          <cell r="BQ655">
            <v>19885</v>
          </cell>
          <cell r="BR655">
            <v>19994</v>
          </cell>
          <cell r="BS655">
            <v>20059</v>
          </cell>
          <cell r="BT655">
            <v>20362</v>
          </cell>
          <cell r="BU655">
            <v>20560</v>
          </cell>
          <cell r="BV655">
            <v>20756</v>
          </cell>
          <cell r="BW655">
            <v>20971</v>
          </cell>
          <cell r="BX655">
            <v>21153</v>
          </cell>
          <cell r="BY655">
            <v>21356</v>
          </cell>
          <cell r="BZ655">
            <v>21466</v>
          </cell>
          <cell r="CA655">
            <v>21634</v>
          </cell>
          <cell r="CB655">
            <v>21921</v>
          </cell>
          <cell r="CC655">
            <v>22111</v>
          </cell>
          <cell r="CD655">
            <v>22420</v>
          </cell>
          <cell r="CE655">
            <v>27125</v>
          </cell>
          <cell r="CF655">
            <v>23044</v>
          </cell>
          <cell r="CG655">
            <v>23351</v>
          </cell>
          <cell r="CH655">
            <v>24038</v>
          </cell>
          <cell r="CI655">
            <v>24311</v>
          </cell>
          <cell r="CJ655">
            <v>24701</v>
          </cell>
          <cell r="CK655">
            <v>24973</v>
          </cell>
          <cell r="CL655">
            <v>25293</v>
          </cell>
          <cell r="CM655">
            <v>25537</v>
          </cell>
          <cell r="CN655">
            <v>25786</v>
          </cell>
          <cell r="CO655">
            <v>25786</v>
          </cell>
          <cell r="CP655">
            <v>26346</v>
          </cell>
          <cell r="CQ655">
            <v>26595</v>
          </cell>
          <cell r="CR655">
            <v>27125</v>
          </cell>
          <cell r="CS655">
            <v>23044</v>
          </cell>
          <cell r="CT655">
            <v>27254</v>
          </cell>
          <cell r="CU655">
            <v>27607</v>
          </cell>
          <cell r="CV655">
            <v>28167</v>
          </cell>
          <cell r="CW655">
            <v>28914</v>
          </cell>
          <cell r="CX655">
            <v>29110</v>
          </cell>
          <cell r="CY655">
            <v>29280</v>
          </cell>
          <cell r="CZ655">
            <v>29492</v>
          </cell>
          <cell r="DA655">
            <v>29625</v>
          </cell>
          <cell r="DB655">
            <v>29755</v>
          </cell>
          <cell r="DC655">
            <v>29932</v>
          </cell>
          <cell r="DD655">
            <v>30080</v>
          </cell>
          <cell r="DE655">
            <v>30248</v>
          </cell>
          <cell r="DF655">
            <v>30645</v>
          </cell>
          <cell r="DG655">
            <v>30818</v>
          </cell>
          <cell r="DH655">
            <v>31078</v>
          </cell>
          <cell r="DI655">
            <v>31120</v>
          </cell>
          <cell r="DJ655">
            <v>31080</v>
          </cell>
          <cell r="DK655">
            <v>31129</v>
          </cell>
          <cell r="DL655">
            <v>31256</v>
          </cell>
          <cell r="DM655">
            <v>31373</v>
          </cell>
          <cell r="DN655">
            <v>31229</v>
          </cell>
          <cell r="DO655">
            <v>31182</v>
          </cell>
          <cell r="DP655">
            <v>31037</v>
          </cell>
          <cell r="DQ655">
            <v>31363</v>
          </cell>
          <cell r="DR655">
            <v>37957</v>
          </cell>
          <cell r="DS655">
            <v>31440</v>
          </cell>
          <cell r="DT655">
            <v>31278</v>
          </cell>
          <cell r="DU655">
            <v>38007</v>
          </cell>
          <cell r="DV655">
            <v>0</v>
          </cell>
          <cell r="DW655">
            <v>0</v>
          </cell>
          <cell r="DX655">
            <v>37970</v>
          </cell>
          <cell r="DY655">
            <v>0</v>
          </cell>
          <cell r="DZ655">
            <v>0</v>
          </cell>
          <cell r="EA655">
            <v>37970</v>
          </cell>
          <cell r="EB655">
            <v>0</v>
          </cell>
          <cell r="EC655">
            <v>47151</v>
          </cell>
          <cell r="ED655">
            <v>37525</v>
          </cell>
          <cell r="EE655">
            <v>0</v>
          </cell>
          <cell r="EF655">
            <v>0</v>
          </cell>
          <cell r="EG655">
            <v>37338</v>
          </cell>
          <cell r="EH655">
            <v>0</v>
          </cell>
          <cell r="EI655">
            <v>0</v>
          </cell>
          <cell r="EJ655">
            <v>36927</v>
          </cell>
          <cell r="EK655">
            <v>0</v>
          </cell>
          <cell r="EL655">
            <v>0</v>
          </cell>
          <cell r="EM655">
            <v>0</v>
          </cell>
          <cell r="EN655">
            <v>0</v>
          </cell>
          <cell r="EO655">
            <v>37481</v>
          </cell>
          <cell r="EP655">
            <v>0</v>
          </cell>
          <cell r="EQ655">
            <v>0</v>
          </cell>
          <cell r="ER655">
            <v>0</v>
          </cell>
          <cell r="ES655">
            <v>0</v>
          </cell>
          <cell r="ET655">
            <v>0</v>
          </cell>
          <cell r="EU655">
            <v>0</v>
          </cell>
          <cell r="EV655">
            <v>0</v>
          </cell>
          <cell r="EW655">
            <v>0</v>
          </cell>
          <cell r="EX655">
            <v>34013</v>
          </cell>
          <cell r="EY655">
            <v>0</v>
          </cell>
          <cell r="EZ655">
            <v>0</v>
          </cell>
          <cell r="FA655">
            <v>36359</v>
          </cell>
          <cell r="FB655">
            <v>0</v>
          </cell>
          <cell r="FC655">
            <v>0</v>
          </cell>
          <cell r="FD655">
            <v>33677</v>
          </cell>
          <cell r="FE655">
            <v>0</v>
          </cell>
          <cell r="FF655">
            <v>0</v>
          </cell>
          <cell r="FG655">
            <v>32967</v>
          </cell>
          <cell r="FH655">
            <v>0</v>
          </cell>
          <cell r="FI655">
            <v>0</v>
          </cell>
          <cell r="FJ655">
            <v>32348</v>
          </cell>
          <cell r="FK655">
            <v>0</v>
          </cell>
          <cell r="FL655">
            <v>0</v>
          </cell>
          <cell r="FM655">
            <v>32273</v>
          </cell>
          <cell r="FN655">
            <v>0</v>
          </cell>
          <cell r="FO655">
            <v>0</v>
          </cell>
          <cell r="FP655">
            <v>0</v>
          </cell>
          <cell r="FQ655">
            <v>0</v>
          </cell>
          <cell r="FR655">
            <v>0</v>
          </cell>
          <cell r="FS655">
            <v>0</v>
          </cell>
        </row>
        <row r="656">
          <cell r="A656" t="str">
            <v>EPS Y MEDICINA PREPAGADA SURAAfiliados MP - MercadoR</v>
          </cell>
          <cell r="B656" t="str">
            <v>EPS Y MEDICINA PREPAGADA SURA</v>
          </cell>
          <cell r="C656" t="str">
            <v>R</v>
          </cell>
          <cell r="D656">
            <v>0</v>
          </cell>
          <cell r="E656">
            <v>0</v>
          </cell>
          <cell r="F656" t="str">
            <v>Afiliados MP - Mercado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710970</v>
          </cell>
          <cell r="DA656">
            <v>0</v>
          </cell>
          <cell r="DB656">
            <v>0</v>
          </cell>
          <cell r="DC656">
            <v>971324</v>
          </cell>
          <cell r="DD656">
            <v>0</v>
          </cell>
          <cell r="DE656">
            <v>0</v>
          </cell>
          <cell r="DF656">
            <v>786942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768085.33333333326</v>
          </cell>
          <cell r="DM656">
            <v>0</v>
          </cell>
          <cell r="DN656">
            <v>0</v>
          </cell>
          <cell r="DO656">
            <v>772104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806237.75</v>
          </cell>
          <cell r="DV656">
            <v>0</v>
          </cell>
          <cell r="DW656">
            <v>0</v>
          </cell>
          <cell r="DX656">
            <v>800952</v>
          </cell>
          <cell r="DY656">
            <v>0</v>
          </cell>
          <cell r="DZ656">
            <v>0</v>
          </cell>
          <cell r="EA656">
            <v>80008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811261</v>
          </cell>
          <cell r="EH656">
            <v>0</v>
          </cell>
          <cell r="EI656">
            <v>0</v>
          </cell>
          <cell r="EJ656">
            <v>797352</v>
          </cell>
          <cell r="EK656">
            <v>0</v>
          </cell>
          <cell r="EL656">
            <v>0</v>
          </cell>
          <cell r="EM656">
            <v>0</v>
          </cell>
          <cell r="EN656">
            <v>0</v>
          </cell>
          <cell r="EO656">
            <v>799833</v>
          </cell>
          <cell r="EP656">
            <v>0</v>
          </cell>
          <cell r="EQ656">
            <v>0</v>
          </cell>
          <cell r="ER656">
            <v>827525</v>
          </cell>
          <cell r="ES656">
            <v>0</v>
          </cell>
          <cell r="ET656">
            <v>0</v>
          </cell>
          <cell r="EU656">
            <v>0</v>
          </cell>
          <cell r="EV656">
            <v>0</v>
          </cell>
          <cell r="EW656">
            <v>0</v>
          </cell>
          <cell r="EX656">
            <v>814295</v>
          </cell>
          <cell r="EY656">
            <v>0</v>
          </cell>
          <cell r="EZ656">
            <v>0</v>
          </cell>
          <cell r="FA656">
            <v>817715</v>
          </cell>
          <cell r="FB656">
            <v>0</v>
          </cell>
          <cell r="FC656">
            <v>0</v>
          </cell>
          <cell r="FD656">
            <v>819053</v>
          </cell>
          <cell r="FE656">
            <v>0</v>
          </cell>
          <cell r="FF656">
            <v>0</v>
          </cell>
          <cell r="FG656">
            <v>819884</v>
          </cell>
          <cell r="FH656">
            <v>0</v>
          </cell>
          <cell r="FI656">
            <v>0</v>
          </cell>
          <cell r="FJ656">
            <v>807672</v>
          </cell>
          <cell r="FK656">
            <v>0</v>
          </cell>
          <cell r="FL656">
            <v>0</v>
          </cell>
          <cell r="FM656">
            <v>824685</v>
          </cell>
          <cell r="FN656">
            <v>0</v>
          </cell>
          <cell r="FO656">
            <v>0</v>
          </cell>
          <cell r="FP656">
            <v>0</v>
          </cell>
          <cell r="FQ656">
            <v>0</v>
          </cell>
          <cell r="FR656">
            <v>0</v>
          </cell>
          <cell r="FS656">
            <v>0</v>
          </cell>
        </row>
        <row r="657">
          <cell r="A657" t="str">
            <v>EPS Y MEDICINA PREPAGADA SURAIngresos Operacionales MPR</v>
          </cell>
          <cell r="B657" t="str">
            <v>EPS Y MEDICINA PREPAGADA SURA</v>
          </cell>
          <cell r="C657" t="str">
            <v>R</v>
          </cell>
          <cell r="D657">
            <v>0</v>
          </cell>
          <cell r="E657">
            <v>0</v>
          </cell>
          <cell r="F657" t="str">
            <v>Ingresos Operacionales MP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31544480</v>
          </cell>
          <cell r="DV657">
            <v>0</v>
          </cell>
          <cell r="DW657">
            <v>0</v>
          </cell>
          <cell r="DX657">
            <v>20708974</v>
          </cell>
          <cell r="DY657">
            <v>0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30754529</v>
          </cell>
          <cell r="EH657">
            <v>0</v>
          </cell>
          <cell r="EI657">
            <v>0</v>
          </cell>
          <cell r="EJ657">
            <v>0</v>
          </cell>
          <cell r="EK657">
            <v>0</v>
          </cell>
          <cell r="EL657">
            <v>0</v>
          </cell>
          <cell r="EM657">
            <v>0</v>
          </cell>
          <cell r="EN657">
            <v>0</v>
          </cell>
          <cell r="EO657">
            <v>36730.747000000003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0</v>
          </cell>
          <cell r="EU657">
            <v>0</v>
          </cell>
          <cell r="EV657">
            <v>0</v>
          </cell>
          <cell r="EW657">
            <v>0</v>
          </cell>
          <cell r="EX657">
            <v>8710</v>
          </cell>
          <cell r="EY657">
            <v>0</v>
          </cell>
          <cell r="EZ657">
            <v>0</v>
          </cell>
          <cell r="FA657">
            <v>32921.076000000001</v>
          </cell>
          <cell r="FB657">
            <v>0</v>
          </cell>
          <cell r="FC657">
            <v>0</v>
          </cell>
          <cell r="FD657">
            <v>24197</v>
          </cell>
          <cell r="FE657">
            <v>0</v>
          </cell>
          <cell r="FF657">
            <v>0</v>
          </cell>
          <cell r="FG657">
            <v>15834</v>
          </cell>
          <cell r="FH657">
            <v>0</v>
          </cell>
          <cell r="FI657">
            <v>0</v>
          </cell>
          <cell r="FJ657">
            <v>7786</v>
          </cell>
          <cell r="FK657">
            <v>0</v>
          </cell>
          <cell r="FL657">
            <v>0</v>
          </cell>
          <cell r="FM657">
            <v>29093.167000000001</v>
          </cell>
          <cell r="FN657">
            <v>0</v>
          </cell>
          <cell r="FO657">
            <v>0</v>
          </cell>
          <cell r="FP657">
            <v>0</v>
          </cell>
          <cell r="FQ657">
            <v>0</v>
          </cell>
          <cell r="FR657">
            <v>0</v>
          </cell>
          <cell r="FS657">
            <v>0</v>
          </cell>
        </row>
        <row r="658">
          <cell r="A658" t="str">
            <v>EPS Y MEDICINA PREPAGADA SURAIngresos Operacionales MP - MercadoR</v>
          </cell>
          <cell r="B658" t="str">
            <v>EPS Y MEDICINA PREPAGADA SURA</v>
          </cell>
          <cell r="C658" t="str">
            <v>R</v>
          </cell>
          <cell r="D658">
            <v>0</v>
          </cell>
          <cell r="E658">
            <v>0</v>
          </cell>
          <cell r="F658" t="str">
            <v>Ingresos Operacionales MP - Mercado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295177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272243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795069036.40400004</v>
          </cell>
          <cell r="DV658">
            <v>0</v>
          </cell>
          <cell r="DW658">
            <v>0</v>
          </cell>
          <cell r="DX658">
            <v>527980505.59199995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709593553.921</v>
          </cell>
          <cell r="EH658">
            <v>0</v>
          </cell>
          <cell r="EI658">
            <v>0</v>
          </cell>
          <cell r="EJ658">
            <v>0</v>
          </cell>
          <cell r="EK658">
            <v>0</v>
          </cell>
          <cell r="EL658">
            <v>0</v>
          </cell>
          <cell r="EM658">
            <v>0</v>
          </cell>
          <cell r="EN658">
            <v>0</v>
          </cell>
          <cell r="EO658">
            <v>902741.42494300008</v>
          </cell>
          <cell r="EP658">
            <v>0</v>
          </cell>
          <cell r="EQ658">
            <v>0</v>
          </cell>
          <cell r="ER658">
            <v>0</v>
          </cell>
          <cell r="ES658">
            <v>0</v>
          </cell>
          <cell r="ET658">
            <v>0</v>
          </cell>
          <cell r="EU658">
            <v>0</v>
          </cell>
          <cell r="EV658">
            <v>0</v>
          </cell>
          <cell r="EW658">
            <v>0</v>
          </cell>
          <cell r="EX658">
            <v>220688</v>
          </cell>
          <cell r="EY658">
            <v>0</v>
          </cell>
          <cell r="EZ658">
            <v>0</v>
          </cell>
          <cell r="FA658">
            <v>818740.90099999995</v>
          </cell>
          <cell r="FB658">
            <v>0</v>
          </cell>
          <cell r="FC658">
            <v>0</v>
          </cell>
          <cell r="FD658">
            <v>710724</v>
          </cell>
          <cell r="FE658">
            <v>0</v>
          </cell>
          <cell r="FF658">
            <v>0</v>
          </cell>
          <cell r="FG658">
            <v>657244</v>
          </cell>
          <cell r="FH658">
            <v>0</v>
          </cell>
          <cell r="FI658">
            <v>0</v>
          </cell>
          <cell r="FJ658">
            <v>198894</v>
          </cell>
          <cell r="FK658">
            <v>0</v>
          </cell>
          <cell r="FL658">
            <v>0</v>
          </cell>
          <cell r="FM658">
            <v>737273.02099999995</v>
          </cell>
          <cell r="FN658">
            <v>0</v>
          </cell>
          <cell r="FO658">
            <v>0</v>
          </cell>
          <cell r="FP658">
            <v>0</v>
          </cell>
          <cell r="FQ658">
            <v>0</v>
          </cell>
          <cell r="FR658">
            <v>0</v>
          </cell>
          <cell r="FS658">
            <v>0</v>
          </cell>
        </row>
        <row r="659">
          <cell r="A659" t="str">
            <v>EPS Y MEDICINA PREPAGADA SURAAfiliados PCR</v>
          </cell>
          <cell r="B659" t="str">
            <v>EPS Y MEDICINA PREPAGADA SURA</v>
          </cell>
          <cell r="C659" t="str">
            <v>R</v>
          </cell>
          <cell r="D659">
            <v>0</v>
          </cell>
          <cell r="E659">
            <v>0</v>
          </cell>
          <cell r="F659" t="str">
            <v>Afiliados PC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4396</v>
          </cell>
          <cell r="AM659">
            <v>4526</v>
          </cell>
          <cell r="AN659">
            <v>4593</v>
          </cell>
          <cell r="AO659">
            <v>0</v>
          </cell>
          <cell r="AP659">
            <v>4723</v>
          </cell>
          <cell r="AQ659">
            <v>0</v>
          </cell>
          <cell r="AR659">
            <v>4971</v>
          </cell>
          <cell r="AS659">
            <v>0</v>
          </cell>
          <cell r="AT659">
            <v>5048</v>
          </cell>
          <cell r="AU659">
            <v>5157</v>
          </cell>
          <cell r="AV659">
            <v>5224</v>
          </cell>
          <cell r="AW659">
            <v>5400</v>
          </cell>
          <cell r="AX659">
            <v>5443</v>
          </cell>
          <cell r="AY659">
            <v>5512</v>
          </cell>
          <cell r="AZ659">
            <v>5572</v>
          </cell>
          <cell r="BA659">
            <v>5541</v>
          </cell>
          <cell r="BB659">
            <v>4723</v>
          </cell>
          <cell r="BC659">
            <v>5615</v>
          </cell>
          <cell r="BD659">
            <v>0</v>
          </cell>
          <cell r="BE659">
            <v>5678</v>
          </cell>
          <cell r="BF659">
            <v>4971</v>
          </cell>
          <cell r="BG659">
            <v>5742</v>
          </cell>
          <cell r="BH659">
            <v>5841</v>
          </cell>
          <cell r="BI659">
            <v>5913</v>
          </cell>
          <cell r="BJ659">
            <v>5957</v>
          </cell>
          <cell r="BK659">
            <v>6029</v>
          </cell>
          <cell r="BL659">
            <v>6358</v>
          </cell>
          <cell r="BM659">
            <v>6365</v>
          </cell>
          <cell r="BN659">
            <v>6465</v>
          </cell>
          <cell r="BO659">
            <v>6571</v>
          </cell>
          <cell r="BP659">
            <v>6701</v>
          </cell>
          <cell r="BQ659">
            <v>6815</v>
          </cell>
          <cell r="BR659">
            <v>6924</v>
          </cell>
          <cell r="BS659">
            <v>7003</v>
          </cell>
          <cell r="BT659">
            <v>7148</v>
          </cell>
          <cell r="BU659">
            <v>7231</v>
          </cell>
          <cell r="BV659">
            <v>7372</v>
          </cell>
          <cell r="BW659">
            <v>7485</v>
          </cell>
          <cell r="BX659">
            <v>7574</v>
          </cell>
          <cell r="BY659">
            <v>7716</v>
          </cell>
          <cell r="BZ659">
            <v>7842</v>
          </cell>
          <cell r="CA659">
            <v>7963</v>
          </cell>
          <cell r="CB659">
            <v>8068</v>
          </cell>
          <cell r="CC659">
            <v>8220</v>
          </cell>
          <cell r="CD659">
            <v>8343</v>
          </cell>
          <cell r="CE659">
            <v>10224</v>
          </cell>
          <cell r="CF659">
            <v>8678</v>
          </cell>
          <cell r="CG659">
            <v>8763</v>
          </cell>
          <cell r="CH659">
            <v>8869</v>
          </cell>
          <cell r="CI659">
            <v>8986</v>
          </cell>
          <cell r="CJ659">
            <v>9081</v>
          </cell>
          <cell r="CK659">
            <v>9252</v>
          </cell>
          <cell r="CL659">
            <v>9456</v>
          </cell>
          <cell r="CM659">
            <v>9609</v>
          </cell>
          <cell r="CN659">
            <v>9729</v>
          </cell>
          <cell r="CO659">
            <v>9729</v>
          </cell>
          <cell r="CP659">
            <v>9853</v>
          </cell>
          <cell r="CQ659">
            <v>10042</v>
          </cell>
          <cell r="CR659">
            <v>10224</v>
          </cell>
          <cell r="CS659">
            <v>8678</v>
          </cell>
          <cell r="CT659">
            <v>10428</v>
          </cell>
          <cell r="CU659">
            <v>10573</v>
          </cell>
          <cell r="CV659">
            <v>10794</v>
          </cell>
          <cell r="CW659">
            <v>10960</v>
          </cell>
          <cell r="CX659">
            <v>11137</v>
          </cell>
          <cell r="CY659">
            <v>11249</v>
          </cell>
          <cell r="CZ659">
            <v>11446</v>
          </cell>
          <cell r="DA659">
            <v>11626</v>
          </cell>
          <cell r="DB659">
            <v>11831</v>
          </cell>
          <cell r="DC659">
            <v>12015</v>
          </cell>
          <cell r="DD659">
            <v>12232</v>
          </cell>
          <cell r="DE659">
            <v>12362</v>
          </cell>
          <cell r="DF659">
            <v>12540</v>
          </cell>
          <cell r="DG659">
            <v>12610</v>
          </cell>
          <cell r="DH659">
            <v>12670</v>
          </cell>
          <cell r="DI659">
            <v>12792</v>
          </cell>
          <cell r="DJ659">
            <v>13090</v>
          </cell>
          <cell r="DK659">
            <v>13211</v>
          </cell>
          <cell r="DL659">
            <v>13299</v>
          </cell>
          <cell r="DM659">
            <v>13307</v>
          </cell>
          <cell r="DN659">
            <v>13301</v>
          </cell>
          <cell r="DO659">
            <v>13291</v>
          </cell>
          <cell r="DP659">
            <v>13166</v>
          </cell>
          <cell r="DQ659">
            <v>13470</v>
          </cell>
          <cell r="DR659">
            <v>13978</v>
          </cell>
          <cell r="DS659">
            <v>13572</v>
          </cell>
          <cell r="DT659">
            <v>13615</v>
          </cell>
          <cell r="DU659">
            <v>14141</v>
          </cell>
          <cell r="DV659">
            <v>0</v>
          </cell>
          <cell r="DW659">
            <v>0</v>
          </cell>
          <cell r="DX659">
            <v>13402</v>
          </cell>
          <cell r="DY659">
            <v>0</v>
          </cell>
          <cell r="DZ659">
            <v>0</v>
          </cell>
          <cell r="EA659">
            <v>12244</v>
          </cell>
          <cell r="EB659">
            <v>0</v>
          </cell>
          <cell r="EC659">
            <v>9642</v>
          </cell>
          <cell r="ED659">
            <v>11837</v>
          </cell>
          <cell r="EE659">
            <v>0</v>
          </cell>
          <cell r="EF659">
            <v>0</v>
          </cell>
          <cell r="EG659">
            <v>0</v>
          </cell>
          <cell r="EH659">
            <v>0</v>
          </cell>
          <cell r="EI659">
            <v>0</v>
          </cell>
          <cell r="EJ659">
            <v>0</v>
          </cell>
          <cell r="EK659">
            <v>0</v>
          </cell>
          <cell r="EL659">
            <v>0</v>
          </cell>
          <cell r="EM659">
            <v>0</v>
          </cell>
          <cell r="EN659">
            <v>0</v>
          </cell>
          <cell r="EO659">
            <v>6690</v>
          </cell>
          <cell r="EP659">
            <v>0</v>
          </cell>
          <cell r="EQ659">
            <v>0</v>
          </cell>
          <cell r="ER659">
            <v>0</v>
          </cell>
          <cell r="ES659">
            <v>0</v>
          </cell>
          <cell r="ET659">
            <v>0</v>
          </cell>
          <cell r="EU659">
            <v>0</v>
          </cell>
          <cell r="EV659">
            <v>0</v>
          </cell>
          <cell r="EW659">
            <v>0</v>
          </cell>
          <cell r="EX659">
            <v>0</v>
          </cell>
          <cell r="EY659">
            <v>0</v>
          </cell>
          <cell r="EZ659">
            <v>0</v>
          </cell>
          <cell r="FA659">
            <v>5532</v>
          </cell>
          <cell r="FB659">
            <v>0</v>
          </cell>
          <cell r="FC659">
            <v>0</v>
          </cell>
          <cell r="FD659">
            <v>0</v>
          </cell>
          <cell r="FE659">
            <v>0</v>
          </cell>
          <cell r="FF659">
            <v>0</v>
          </cell>
          <cell r="FG659">
            <v>0</v>
          </cell>
          <cell r="FH659">
            <v>0</v>
          </cell>
          <cell r="FI659">
            <v>0</v>
          </cell>
          <cell r="FJ659">
            <v>0</v>
          </cell>
          <cell r="FK659">
            <v>0</v>
          </cell>
          <cell r="FL659">
            <v>0</v>
          </cell>
          <cell r="FM659">
            <v>0</v>
          </cell>
          <cell r="FN659">
            <v>0</v>
          </cell>
          <cell r="FO659">
            <v>0</v>
          </cell>
          <cell r="FP659">
            <v>0</v>
          </cell>
          <cell r="FQ659">
            <v>0</v>
          </cell>
          <cell r="FR659">
            <v>0</v>
          </cell>
          <cell r="FS659">
            <v>0</v>
          </cell>
        </row>
        <row r="660">
          <cell r="A660" t="str">
            <v>EPS Y MEDICINA PREPAGADA SURAAfiliados PC - MercadoR</v>
          </cell>
          <cell r="B660" t="str">
            <v>EPS Y MEDICINA PREPAGADA SURA</v>
          </cell>
          <cell r="C660" t="str">
            <v>R</v>
          </cell>
          <cell r="D660">
            <v>0</v>
          </cell>
          <cell r="E660">
            <v>0</v>
          </cell>
          <cell r="F660" t="str">
            <v>Afiliados PC - Mercado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135816</v>
          </cell>
          <cell r="DA660">
            <v>0</v>
          </cell>
          <cell r="DB660">
            <v>0</v>
          </cell>
          <cell r="DC660">
            <v>73141</v>
          </cell>
          <cell r="DD660">
            <v>0</v>
          </cell>
          <cell r="DE660">
            <v>0</v>
          </cell>
          <cell r="DF660">
            <v>132527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164236.66666666666</v>
          </cell>
          <cell r="DM660">
            <v>0</v>
          </cell>
          <cell r="DN660">
            <v>0</v>
          </cell>
          <cell r="DO660">
            <v>121572</v>
          </cell>
          <cell r="DP660">
            <v>0</v>
          </cell>
          <cell r="DQ660">
            <v>0</v>
          </cell>
          <cell r="DR660">
            <v>10812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  <cell r="DW660">
            <v>0</v>
          </cell>
          <cell r="DX660">
            <v>117184</v>
          </cell>
          <cell r="DY660">
            <v>0</v>
          </cell>
          <cell r="DZ660">
            <v>0</v>
          </cell>
          <cell r="EA660">
            <v>113795</v>
          </cell>
          <cell r="EB660">
            <v>0</v>
          </cell>
          <cell r="EC660">
            <v>0</v>
          </cell>
          <cell r="ED660">
            <v>0</v>
          </cell>
          <cell r="EE660">
            <v>0</v>
          </cell>
          <cell r="EF660">
            <v>0</v>
          </cell>
          <cell r="EG660">
            <v>0</v>
          </cell>
          <cell r="EH660">
            <v>0</v>
          </cell>
          <cell r="EI660">
            <v>0</v>
          </cell>
          <cell r="EJ660">
            <v>0</v>
          </cell>
          <cell r="EK660">
            <v>0</v>
          </cell>
          <cell r="EL660">
            <v>0</v>
          </cell>
          <cell r="EM660">
            <v>0</v>
          </cell>
          <cell r="EN660">
            <v>0</v>
          </cell>
          <cell r="EO660">
            <v>0</v>
          </cell>
          <cell r="EP660">
            <v>0</v>
          </cell>
          <cell r="EQ660">
            <v>0</v>
          </cell>
          <cell r="ER660">
            <v>81779</v>
          </cell>
          <cell r="ES660">
            <v>0</v>
          </cell>
          <cell r="ET660">
            <v>0</v>
          </cell>
          <cell r="EU660">
            <v>0</v>
          </cell>
          <cell r="EV660">
            <v>0</v>
          </cell>
          <cell r="EW660">
            <v>0</v>
          </cell>
          <cell r="EX660">
            <v>0</v>
          </cell>
          <cell r="EY660">
            <v>0</v>
          </cell>
          <cell r="EZ660">
            <v>0</v>
          </cell>
          <cell r="FA660">
            <v>0</v>
          </cell>
          <cell r="FB660">
            <v>0</v>
          </cell>
          <cell r="FC660">
            <v>0</v>
          </cell>
          <cell r="FD660">
            <v>0</v>
          </cell>
          <cell r="FE660">
            <v>0</v>
          </cell>
          <cell r="FF660">
            <v>0</v>
          </cell>
          <cell r="FG660">
            <v>0</v>
          </cell>
          <cell r="FH660">
            <v>0</v>
          </cell>
          <cell r="FI660">
            <v>0</v>
          </cell>
          <cell r="FJ660">
            <v>0</v>
          </cell>
          <cell r="FK660">
            <v>0</v>
          </cell>
          <cell r="FL660">
            <v>0</v>
          </cell>
          <cell r="FM660">
            <v>0</v>
          </cell>
          <cell r="FN660">
            <v>0</v>
          </cell>
          <cell r="FO660">
            <v>0</v>
          </cell>
          <cell r="FP660">
            <v>0</v>
          </cell>
          <cell r="FQ660">
            <v>0</v>
          </cell>
          <cell r="FR660">
            <v>0</v>
          </cell>
          <cell r="FS660">
            <v>0</v>
          </cell>
        </row>
        <row r="661">
          <cell r="A661" t="str">
            <v>EPS Y MEDICINA PREPAGADA SURAIngresos Operacionales PCR</v>
          </cell>
          <cell r="B661" t="str">
            <v>EPS Y MEDICINA PREPAGADA SURA</v>
          </cell>
          <cell r="C661" t="str">
            <v>R</v>
          </cell>
          <cell r="D661">
            <v>0</v>
          </cell>
          <cell r="E661">
            <v>0</v>
          </cell>
          <cell r="F661" t="str">
            <v>Ingresos Operacionales PC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  <cell r="DW661">
            <v>0</v>
          </cell>
          <cell r="DX661">
            <v>0</v>
          </cell>
          <cell r="DY661">
            <v>0</v>
          </cell>
          <cell r="DZ661">
            <v>0</v>
          </cell>
          <cell r="EA661">
            <v>0</v>
          </cell>
          <cell r="EB661">
            <v>0</v>
          </cell>
          <cell r="EC661">
            <v>0</v>
          </cell>
          <cell r="ED661">
            <v>0</v>
          </cell>
          <cell r="EE661">
            <v>0</v>
          </cell>
          <cell r="EF661">
            <v>0</v>
          </cell>
          <cell r="EG661">
            <v>0</v>
          </cell>
          <cell r="EH661">
            <v>0</v>
          </cell>
          <cell r="EI661">
            <v>0</v>
          </cell>
          <cell r="EJ661">
            <v>0</v>
          </cell>
          <cell r="EK661">
            <v>0</v>
          </cell>
          <cell r="EL661">
            <v>0</v>
          </cell>
          <cell r="EM661">
            <v>0</v>
          </cell>
          <cell r="EN661">
            <v>0</v>
          </cell>
          <cell r="EO661">
            <v>2178.7399999999998</v>
          </cell>
          <cell r="EP661">
            <v>0</v>
          </cell>
          <cell r="EQ661">
            <v>0</v>
          </cell>
          <cell r="ER661">
            <v>0</v>
          </cell>
          <cell r="ES661">
            <v>0</v>
          </cell>
          <cell r="ET661">
            <v>0</v>
          </cell>
          <cell r="EU661">
            <v>0</v>
          </cell>
          <cell r="EV661">
            <v>0</v>
          </cell>
          <cell r="EW661">
            <v>0</v>
          </cell>
          <cell r="EX661">
            <v>0</v>
          </cell>
          <cell r="EY661">
            <v>0</v>
          </cell>
          <cell r="EZ661">
            <v>0</v>
          </cell>
          <cell r="FA661">
            <v>1826.9860000000001</v>
          </cell>
          <cell r="FB661">
            <v>0</v>
          </cell>
          <cell r="FC661">
            <v>0</v>
          </cell>
          <cell r="FD661">
            <v>0</v>
          </cell>
          <cell r="FE661">
            <v>0</v>
          </cell>
          <cell r="FF661">
            <v>0</v>
          </cell>
          <cell r="FG661">
            <v>0</v>
          </cell>
          <cell r="FH661">
            <v>0</v>
          </cell>
          <cell r="FI661">
            <v>0</v>
          </cell>
          <cell r="FJ661">
            <v>0</v>
          </cell>
          <cell r="FK661">
            <v>0</v>
          </cell>
          <cell r="FL661">
            <v>0</v>
          </cell>
          <cell r="FM661">
            <v>1452.9480000000001</v>
          </cell>
          <cell r="FN661">
            <v>0</v>
          </cell>
          <cell r="FO661">
            <v>0</v>
          </cell>
          <cell r="FP661">
            <v>0</v>
          </cell>
          <cell r="FQ661">
            <v>0</v>
          </cell>
          <cell r="FR661">
            <v>0</v>
          </cell>
          <cell r="FS661">
            <v>0</v>
          </cell>
        </row>
        <row r="662">
          <cell r="A662" t="str">
            <v>EPS Y MEDICINA PREPAGADA SURAIngresos Operacionales PC - MercadoR</v>
          </cell>
          <cell r="B662" t="str">
            <v>EPS Y MEDICINA PREPAGADA SURA</v>
          </cell>
          <cell r="C662" t="str">
            <v>R</v>
          </cell>
          <cell r="D662">
            <v>0</v>
          </cell>
          <cell r="E662">
            <v>0</v>
          </cell>
          <cell r="F662" t="str">
            <v>Ingresos Operacionales PC - Mercado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  <cell r="DW662">
            <v>0</v>
          </cell>
          <cell r="DX662">
            <v>0</v>
          </cell>
          <cell r="DY662">
            <v>0</v>
          </cell>
          <cell r="DZ662">
            <v>0</v>
          </cell>
          <cell r="EA662">
            <v>0</v>
          </cell>
          <cell r="EB662">
            <v>0</v>
          </cell>
          <cell r="EC662">
            <v>0</v>
          </cell>
          <cell r="ED662">
            <v>0</v>
          </cell>
          <cell r="EE662">
            <v>0</v>
          </cell>
          <cell r="EF662">
            <v>0</v>
          </cell>
          <cell r="EG662">
            <v>0</v>
          </cell>
          <cell r="EH662">
            <v>0</v>
          </cell>
          <cell r="EI662">
            <v>0</v>
          </cell>
          <cell r="EJ662">
            <v>0</v>
          </cell>
          <cell r="EK662">
            <v>0</v>
          </cell>
          <cell r="EL662">
            <v>0</v>
          </cell>
          <cell r="EM662">
            <v>0</v>
          </cell>
          <cell r="EN662">
            <v>0</v>
          </cell>
          <cell r="EO662">
            <v>0</v>
          </cell>
          <cell r="EP662">
            <v>0</v>
          </cell>
          <cell r="EQ662">
            <v>0</v>
          </cell>
          <cell r="ER662">
            <v>0</v>
          </cell>
          <cell r="ES662">
            <v>0</v>
          </cell>
          <cell r="ET662">
            <v>0</v>
          </cell>
          <cell r="EU662">
            <v>0</v>
          </cell>
          <cell r="EV662">
            <v>0</v>
          </cell>
          <cell r="EW662">
            <v>0</v>
          </cell>
          <cell r="EX662">
            <v>0</v>
          </cell>
          <cell r="EY662">
            <v>0</v>
          </cell>
          <cell r="EZ662">
            <v>0</v>
          </cell>
          <cell r="FA662">
            <v>0</v>
          </cell>
          <cell r="FB662">
            <v>0</v>
          </cell>
          <cell r="FC662">
            <v>0</v>
          </cell>
          <cell r="FD662">
            <v>0</v>
          </cell>
          <cell r="FE662">
            <v>0</v>
          </cell>
          <cell r="FF662">
            <v>0</v>
          </cell>
          <cell r="FG662">
            <v>0</v>
          </cell>
          <cell r="FH662">
            <v>0</v>
          </cell>
          <cell r="FI662">
            <v>0</v>
          </cell>
          <cell r="FJ662">
            <v>0</v>
          </cell>
          <cell r="FK662">
            <v>0</v>
          </cell>
          <cell r="FL662">
            <v>0</v>
          </cell>
          <cell r="FM662">
            <v>0</v>
          </cell>
          <cell r="FN662">
            <v>0</v>
          </cell>
          <cell r="FO662">
            <v>0</v>
          </cell>
          <cell r="FP662">
            <v>0</v>
          </cell>
          <cell r="FQ662">
            <v>0</v>
          </cell>
          <cell r="FR662">
            <v>0</v>
          </cell>
          <cell r="FS662">
            <v>0</v>
          </cell>
        </row>
        <row r="663">
          <cell r="A663" t="str">
            <v>EPS Y MEDICINA PREPAGADA SURANumero de Empleadores vigentesR</v>
          </cell>
          <cell r="B663" t="str">
            <v>EPS Y MEDICINA PREPAGADA SURA</v>
          </cell>
          <cell r="C663" t="str">
            <v>R</v>
          </cell>
          <cell r="D663">
            <v>0</v>
          </cell>
          <cell r="E663">
            <v>0</v>
          </cell>
          <cell r="F663" t="str">
            <v>Numero de Empleadores vigentes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176429</v>
          </cell>
          <cell r="AM663">
            <v>175421</v>
          </cell>
          <cell r="AN663">
            <v>175054</v>
          </cell>
          <cell r="AO663">
            <v>0</v>
          </cell>
          <cell r="AP663">
            <v>173421</v>
          </cell>
          <cell r="AQ663">
            <v>0</v>
          </cell>
          <cell r="AR663">
            <v>169770</v>
          </cell>
          <cell r="AS663">
            <v>0</v>
          </cell>
          <cell r="AT663">
            <v>170126</v>
          </cell>
          <cell r="AU663">
            <v>169043</v>
          </cell>
          <cell r="AV663">
            <v>166747</v>
          </cell>
          <cell r="AW663">
            <v>163845</v>
          </cell>
          <cell r="AX663">
            <v>161363</v>
          </cell>
          <cell r="AY663">
            <v>159143</v>
          </cell>
          <cell r="AZ663">
            <v>157209</v>
          </cell>
          <cell r="BA663">
            <v>156120</v>
          </cell>
          <cell r="BB663">
            <v>173421</v>
          </cell>
          <cell r="BC663">
            <v>154094</v>
          </cell>
          <cell r="BD663">
            <v>0</v>
          </cell>
          <cell r="BE663">
            <v>152798</v>
          </cell>
          <cell r="BF663">
            <v>169770</v>
          </cell>
          <cell r="BG663">
            <v>150490</v>
          </cell>
          <cell r="BH663">
            <v>150605</v>
          </cell>
          <cell r="BI663">
            <v>150524</v>
          </cell>
          <cell r="BJ663">
            <v>149606</v>
          </cell>
          <cell r="BK663">
            <v>148484</v>
          </cell>
          <cell r="BL663">
            <v>144516</v>
          </cell>
          <cell r="BM663">
            <v>143649</v>
          </cell>
          <cell r="BN663">
            <v>143906</v>
          </cell>
          <cell r="BO663">
            <v>143511</v>
          </cell>
          <cell r="BP663">
            <v>143011</v>
          </cell>
          <cell r="BQ663">
            <v>142400</v>
          </cell>
          <cell r="BR663">
            <v>139558</v>
          </cell>
          <cell r="BS663">
            <v>136903</v>
          </cell>
          <cell r="BT663">
            <v>135997</v>
          </cell>
          <cell r="BU663">
            <v>137095</v>
          </cell>
          <cell r="BV663">
            <v>135696</v>
          </cell>
          <cell r="BW663">
            <v>135112</v>
          </cell>
          <cell r="BX663">
            <v>133174</v>
          </cell>
          <cell r="BY663">
            <v>133014</v>
          </cell>
          <cell r="BZ663">
            <v>131604</v>
          </cell>
          <cell r="CA663">
            <v>130539</v>
          </cell>
          <cell r="CB663">
            <v>129925</v>
          </cell>
          <cell r="CC663">
            <v>127927</v>
          </cell>
          <cell r="CD663">
            <v>125756</v>
          </cell>
          <cell r="CE663">
            <v>128732</v>
          </cell>
          <cell r="CF663">
            <v>126737</v>
          </cell>
          <cell r="CG663">
            <v>129643</v>
          </cell>
          <cell r="CH663">
            <v>129581</v>
          </cell>
          <cell r="CI663">
            <v>126281</v>
          </cell>
          <cell r="CJ663">
            <v>126060</v>
          </cell>
          <cell r="CK663">
            <v>126804</v>
          </cell>
          <cell r="CL663">
            <v>127658</v>
          </cell>
          <cell r="CM663">
            <v>129980</v>
          </cell>
          <cell r="CN663">
            <v>129771</v>
          </cell>
          <cell r="CO663">
            <v>129771</v>
          </cell>
          <cell r="CP663">
            <v>130142</v>
          </cell>
          <cell r="CQ663">
            <v>130327</v>
          </cell>
          <cell r="CR663">
            <v>128732</v>
          </cell>
          <cell r="CS663">
            <v>126737</v>
          </cell>
          <cell r="CT663">
            <v>128132</v>
          </cell>
          <cell r="CU663">
            <v>130529</v>
          </cell>
          <cell r="CV663">
            <v>127592</v>
          </cell>
          <cell r="CW663">
            <v>126352</v>
          </cell>
          <cell r="CX663">
            <v>123351</v>
          </cell>
          <cell r="CY663">
            <v>122899</v>
          </cell>
          <cell r="CZ663">
            <v>121558</v>
          </cell>
          <cell r="DA663">
            <v>120203</v>
          </cell>
          <cell r="DB663">
            <v>118341</v>
          </cell>
          <cell r="DC663">
            <v>116501</v>
          </cell>
          <cell r="DD663">
            <v>114391</v>
          </cell>
          <cell r="DE663">
            <v>112280</v>
          </cell>
          <cell r="DF663">
            <v>111225</v>
          </cell>
          <cell r="DG663">
            <v>110614</v>
          </cell>
          <cell r="DH663">
            <v>109173</v>
          </cell>
          <cell r="DI663">
            <v>107277</v>
          </cell>
          <cell r="DJ663">
            <v>105213</v>
          </cell>
          <cell r="DK663">
            <v>103975</v>
          </cell>
          <cell r="DL663">
            <v>102998</v>
          </cell>
          <cell r="DM663">
            <v>101902</v>
          </cell>
          <cell r="DN663">
            <v>100852</v>
          </cell>
          <cell r="DO663">
            <v>100160</v>
          </cell>
          <cell r="DP663">
            <v>98839</v>
          </cell>
          <cell r="DQ663">
            <v>97253</v>
          </cell>
          <cell r="DR663">
            <v>0</v>
          </cell>
          <cell r="DS663">
            <v>96815</v>
          </cell>
          <cell r="DT663">
            <v>95732</v>
          </cell>
          <cell r="DU663">
            <v>0</v>
          </cell>
          <cell r="DV663">
            <v>0</v>
          </cell>
          <cell r="DW663">
            <v>0</v>
          </cell>
          <cell r="DX663">
            <v>0</v>
          </cell>
          <cell r="DY663">
            <v>0</v>
          </cell>
          <cell r="DZ663">
            <v>0</v>
          </cell>
          <cell r="EA663">
            <v>0</v>
          </cell>
          <cell r="EB663">
            <v>0</v>
          </cell>
          <cell r="EC663">
            <v>0</v>
          </cell>
          <cell r="ED663">
            <v>0</v>
          </cell>
          <cell r="EE663">
            <v>0</v>
          </cell>
          <cell r="EF663">
            <v>0</v>
          </cell>
          <cell r="EG663">
            <v>0</v>
          </cell>
          <cell r="EH663">
            <v>0</v>
          </cell>
          <cell r="EI663">
            <v>0</v>
          </cell>
          <cell r="EJ663">
            <v>0</v>
          </cell>
          <cell r="EK663">
            <v>0</v>
          </cell>
          <cell r="EL663">
            <v>0</v>
          </cell>
          <cell r="EM663">
            <v>0</v>
          </cell>
          <cell r="EN663">
            <v>0</v>
          </cell>
          <cell r="EO663">
            <v>0</v>
          </cell>
          <cell r="EP663">
            <v>0</v>
          </cell>
          <cell r="EQ663">
            <v>0</v>
          </cell>
          <cell r="ER663">
            <v>0</v>
          </cell>
          <cell r="ES663">
            <v>0</v>
          </cell>
          <cell r="ET663">
            <v>0</v>
          </cell>
          <cell r="EU663">
            <v>0</v>
          </cell>
          <cell r="EV663">
            <v>0</v>
          </cell>
          <cell r="EW663">
            <v>0</v>
          </cell>
          <cell r="EX663">
            <v>0</v>
          </cell>
          <cell r="EY663">
            <v>0</v>
          </cell>
          <cell r="EZ663">
            <v>0</v>
          </cell>
          <cell r="FA663">
            <v>0</v>
          </cell>
          <cell r="FB663">
            <v>0</v>
          </cell>
          <cell r="FC663">
            <v>0</v>
          </cell>
          <cell r="FD663">
            <v>0</v>
          </cell>
          <cell r="FE663">
            <v>0</v>
          </cell>
          <cell r="FF663">
            <v>0</v>
          </cell>
          <cell r="FG663">
            <v>0</v>
          </cell>
          <cell r="FH663">
            <v>0</v>
          </cell>
          <cell r="FI663">
            <v>0</v>
          </cell>
          <cell r="FJ663">
            <v>0</v>
          </cell>
          <cell r="FK663">
            <v>0</v>
          </cell>
          <cell r="FL663">
            <v>0</v>
          </cell>
          <cell r="FM663">
            <v>0</v>
          </cell>
          <cell r="FN663">
            <v>0</v>
          </cell>
          <cell r="FO663">
            <v>0</v>
          </cell>
          <cell r="FP663">
            <v>0</v>
          </cell>
          <cell r="FQ663">
            <v>0</v>
          </cell>
          <cell r="FR663">
            <v>0</v>
          </cell>
          <cell r="FS663">
            <v>0</v>
          </cell>
        </row>
        <row r="664">
          <cell r="A664" t="str">
            <v>EPS Y MEDICINA PREPAGADA SURAAfiliadosR</v>
          </cell>
          <cell r="B664" t="str">
            <v>EPS Y MEDICINA PREPAGADA SURA</v>
          </cell>
          <cell r="C664" t="str">
            <v>R</v>
          </cell>
          <cell r="D664">
            <v>0</v>
          </cell>
          <cell r="E664">
            <v>0</v>
          </cell>
          <cell r="F664" t="str">
            <v>Afiliados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200602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  <cell r="DW664">
            <v>0</v>
          </cell>
          <cell r="DX664">
            <v>0</v>
          </cell>
          <cell r="DY664">
            <v>0</v>
          </cell>
          <cell r="DZ664">
            <v>0</v>
          </cell>
          <cell r="EA664">
            <v>0</v>
          </cell>
          <cell r="EB664">
            <v>0</v>
          </cell>
          <cell r="EC664">
            <v>0</v>
          </cell>
          <cell r="ED664">
            <v>0</v>
          </cell>
          <cell r="EE664">
            <v>0</v>
          </cell>
          <cell r="EF664">
            <v>0</v>
          </cell>
          <cell r="EG664">
            <v>0</v>
          </cell>
          <cell r="EH664">
            <v>0</v>
          </cell>
          <cell r="EI664">
            <v>0</v>
          </cell>
          <cell r="EJ664">
            <v>0</v>
          </cell>
          <cell r="EK664">
            <v>0</v>
          </cell>
          <cell r="EL664">
            <v>0</v>
          </cell>
          <cell r="EM664">
            <v>0</v>
          </cell>
          <cell r="EN664">
            <v>0</v>
          </cell>
          <cell r="EO664">
            <v>0</v>
          </cell>
          <cell r="EP664">
            <v>0</v>
          </cell>
          <cell r="EQ664">
            <v>0</v>
          </cell>
          <cell r="ER664">
            <v>0</v>
          </cell>
          <cell r="ES664">
            <v>0</v>
          </cell>
          <cell r="ET664">
            <v>0</v>
          </cell>
          <cell r="EU664">
            <v>0</v>
          </cell>
          <cell r="EV664">
            <v>0</v>
          </cell>
          <cell r="EW664">
            <v>0</v>
          </cell>
          <cell r="EX664">
            <v>0</v>
          </cell>
          <cell r="EY664">
            <v>0</v>
          </cell>
          <cell r="EZ664">
            <v>0</v>
          </cell>
          <cell r="FA664">
            <v>0</v>
          </cell>
          <cell r="FB664">
            <v>0</v>
          </cell>
          <cell r="FC664">
            <v>0</v>
          </cell>
          <cell r="FD664">
            <v>0</v>
          </cell>
          <cell r="FE664">
            <v>0</v>
          </cell>
          <cell r="FF664">
            <v>0</v>
          </cell>
          <cell r="FG664">
            <v>0</v>
          </cell>
          <cell r="FH664">
            <v>0</v>
          </cell>
          <cell r="FI664">
            <v>0</v>
          </cell>
          <cell r="FJ664">
            <v>0</v>
          </cell>
          <cell r="FK664">
            <v>0</v>
          </cell>
          <cell r="FL664">
            <v>0</v>
          </cell>
          <cell r="FM664">
            <v>0</v>
          </cell>
          <cell r="FN664">
            <v>0</v>
          </cell>
          <cell r="FO664">
            <v>0</v>
          </cell>
          <cell r="FP664">
            <v>0</v>
          </cell>
          <cell r="FQ664">
            <v>0</v>
          </cell>
          <cell r="FR664">
            <v>0</v>
          </cell>
          <cell r="FS664">
            <v>0</v>
          </cell>
        </row>
        <row r="665">
          <cell r="A665" t="str">
            <v>EPS Y MEDICINA PREPAGADA SURASolo POSR</v>
          </cell>
          <cell r="B665" t="str">
            <v>EPS Y MEDICINA PREPAGADA SURA</v>
          </cell>
          <cell r="C665" t="str">
            <v>R</v>
          </cell>
          <cell r="D665">
            <v>0</v>
          </cell>
          <cell r="E665">
            <v>0</v>
          </cell>
          <cell r="F665" t="str">
            <v>Solo POS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1551850</v>
          </cell>
          <cell r="AM665">
            <v>1536340</v>
          </cell>
          <cell r="AN665">
            <v>1530728</v>
          </cell>
          <cell r="AO665">
            <v>0</v>
          </cell>
          <cell r="AP665">
            <v>1508720</v>
          </cell>
          <cell r="AQ665">
            <v>0</v>
          </cell>
          <cell r="AR665">
            <v>1464665</v>
          </cell>
          <cell r="AS665">
            <v>0</v>
          </cell>
          <cell r="AT665">
            <v>1472049</v>
          </cell>
          <cell r="AU665">
            <v>1452967</v>
          </cell>
          <cell r="AV665">
            <v>1445940</v>
          </cell>
          <cell r="AW665">
            <v>1423149</v>
          </cell>
          <cell r="AX665">
            <v>1403547</v>
          </cell>
          <cell r="AY665">
            <v>1387409</v>
          </cell>
          <cell r="AZ665">
            <v>1372146</v>
          </cell>
          <cell r="BA665">
            <v>1359334</v>
          </cell>
          <cell r="BB665">
            <v>1508720</v>
          </cell>
          <cell r="BC665">
            <v>1344819</v>
          </cell>
          <cell r="BD665">
            <v>0</v>
          </cell>
          <cell r="BE665">
            <v>1329829</v>
          </cell>
          <cell r="BF665">
            <v>1464665</v>
          </cell>
          <cell r="BG665">
            <v>1313319</v>
          </cell>
          <cell r="BH665">
            <v>1317580</v>
          </cell>
          <cell r="BI665">
            <v>1318382</v>
          </cell>
          <cell r="BJ665">
            <v>1311176</v>
          </cell>
          <cell r="BK665">
            <v>1299149</v>
          </cell>
          <cell r="BL665">
            <v>1281427</v>
          </cell>
          <cell r="BM665">
            <v>1267887</v>
          </cell>
          <cell r="BN665">
            <v>1265721</v>
          </cell>
          <cell r="BO665">
            <v>1256574</v>
          </cell>
          <cell r="BP665">
            <v>1247958</v>
          </cell>
          <cell r="BQ665">
            <v>1241733</v>
          </cell>
          <cell r="BR665">
            <v>1232302</v>
          </cell>
          <cell r="BS665">
            <v>1213879</v>
          </cell>
          <cell r="BT665">
            <v>1217311</v>
          </cell>
          <cell r="BU665">
            <v>1226893</v>
          </cell>
          <cell r="BV665">
            <v>1220506</v>
          </cell>
          <cell r="BW665">
            <v>1212895</v>
          </cell>
          <cell r="BX665">
            <v>1200931</v>
          </cell>
          <cell r="BY665">
            <v>1193160</v>
          </cell>
          <cell r="BZ665">
            <v>1183701</v>
          </cell>
          <cell r="CA665">
            <v>1184894</v>
          </cell>
          <cell r="CB665">
            <v>1181001</v>
          </cell>
          <cell r="CC665">
            <v>1177927</v>
          </cell>
          <cell r="CD665">
            <v>1170575</v>
          </cell>
          <cell r="CE665">
            <v>1129928</v>
          </cell>
          <cell r="CF665">
            <v>1174068</v>
          </cell>
          <cell r="CG665">
            <v>1187016</v>
          </cell>
          <cell r="CH665">
            <v>1185707</v>
          </cell>
          <cell r="CI665">
            <v>1175298</v>
          </cell>
          <cell r="CJ665">
            <v>1163195</v>
          </cell>
          <cell r="CK665">
            <v>1160146</v>
          </cell>
          <cell r="CL665">
            <v>1155375</v>
          </cell>
          <cell r="CM665">
            <v>1156628</v>
          </cell>
          <cell r="CN665">
            <v>1150615</v>
          </cell>
          <cell r="CO665">
            <v>1150615</v>
          </cell>
          <cell r="CP665">
            <v>1140217</v>
          </cell>
          <cell r="CQ665">
            <v>1141739</v>
          </cell>
          <cell r="CR665">
            <v>1129928</v>
          </cell>
          <cell r="CS665">
            <v>1174068</v>
          </cell>
          <cell r="CT665">
            <v>1128253</v>
          </cell>
          <cell r="CU665">
            <v>1127887</v>
          </cell>
          <cell r="CV665">
            <v>1121169</v>
          </cell>
          <cell r="CW665">
            <v>1108242</v>
          </cell>
          <cell r="CX665">
            <v>1090354</v>
          </cell>
          <cell r="CY665">
            <v>1077292</v>
          </cell>
          <cell r="CZ665">
            <v>1069083</v>
          </cell>
          <cell r="DA665">
            <v>1059459</v>
          </cell>
          <cell r="DB665">
            <v>1050241</v>
          </cell>
          <cell r="DC665">
            <v>1042178</v>
          </cell>
          <cell r="DD665">
            <v>0</v>
          </cell>
          <cell r="DE665">
            <v>1008523</v>
          </cell>
          <cell r="DF665">
            <v>1008981</v>
          </cell>
          <cell r="DG665">
            <v>1009112</v>
          </cell>
          <cell r="DH665">
            <v>999854</v>
          </cell>
          <cell r="DI665">
            <v>986742</v>
          </cell>
          <cell r="DJ665">
            <v>969503</v>
          </cell>
          <cell r="DK665">
            <v>959695</v>
          </cell>
          <cell r="DL665">
            <v>948304</v>
          </cell>
          <cell r="DM665">
            <v>935818</v>
          </cell>
          <cell r="DN665">
            <v>924915</v>
          </cell>
          <cell r="DO665">
            <v>917359</v>
          </cell>
          <cell r="DP665">
            <v>907187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  <cell r="DW665">
            <v>0</v>
          </cell>
          <cell r="DX665">
            <v>0</v>
          </cell>
          <cell r="DY665">
            <v>0</v>
          </cell>
          <cell r="DZ665">
            <v>0</v>
          </cell>
          <cell r="EA665">
            <v>0</v>
          </cell>
          <cell r="EB665">
            <v>0</v>
          </cell>
          <cell r="EC665">
            <v>0</v>
          </cell>
          <cell r="ED665">
            <v>0</v>
          </cell>
          <cell r="EE665">
            <v>0</v>
          </cell>
          <cell r="EF665">
            <v>0</v>
          </cell>
          <cell r="EG665">
            <v>0</v>
          </cell>
          <cell r="EH665">
            <v>0</v>
          </cell>
          <cell r="EI665">
            <v>0</v>
          </cell>
          <cell r="EJ665">
            <v>0</v>
          </cell>
          <cell r="EK665">
            <v>0</v>
          </cell>
          <cell r="EL665">
            <v>0</v>
          </cell>
          <cell r="EM665">
            <v>0</v>
          </cell>
          <cell r="EN665">
            <v>0</v>
          </cell>
          <cell r="EO665">
            <v>0</v>
          </cell>
          <cell r="EP665">
            <v>0</v>
          </cell>
          <cell r="EQ665">
            <v>0</v>
          </cell>
          <cell r="ER665">
            <v>0</v>
          </cell>
          <cell r="ES665">
            <v>0</v>
          </cell>
          <cell r="ET665">
            <v>0</v>
          </cell>
          <cell r="EU665">
            <v>0</v>
          </cell>
          <cell r="EV665">
            <v>0</v>
          </cell>
          <cell r="EW665">
            <v>0</v>
          </cell>
          <cell r="EX665">
            <v>0</v>
          </cell>
          <cell r="EY665">
            <v>0</v>
          </cell>
          <cell r="EZ665">
            <v>0</v>
          </cell>
          <cell r="FA665">
            <v>0</v>
          </cell>
          <cell r="FB665">
            <v>0</v>
          </cell>
          <cell r="FC665">
            <v>0</v>
          </cell>
          <cell r="FD665">
            <v>0</v>
          </cell>
          <cell r="FE665">
            <v>0</v>
          </cell>
          <cell r="FF665">
            <v>0</v>
          </cell>
          <cell r="FG665">
            <v>0</v>
          </cell>
          <cell r="FH665">
            <v>0</v>
          </cell>
          <cell r="FI665">
            <v>0</v>
          </cell>
          <cell r="FJ665">
            <v>0</v>
          </cell>
          <cell r="FK665">
            <v>0</v>
          </cell>
          <cell r="FL665">
            <v>0</v>
          </cell>
          <cell r="FM665">
            <v>0</v>
          </cell>
          <cell r="FN665">
            <v>0</v>
          </cell>
          <cell r="FO665">
            <v>0</v>
          </cell>
          <cell r="FP665">
            <v>0</v>
          </cell>
          <cell r="FQ665">
            <v>0</v>
          </cell>
          <cell r="FR665">
            <v>0</v>
          </cell>
          <cell r="FS665">
            <v>0</v>
          </cell>
        </row>
        <row r="666">
          <cell r="A666" t="str">
            <v>EPS Y MEDICINA PREPAGADA SURAPOS y PACSR</v>
          </cell>
          <cell r="B666" t="str">
            <v>EPS Y MEDICINA PREPAGADA SURA</v>
          </cell>
          <cell r="C666" t="str">
            <v>R</v>
          </cell>
          <cell r="D666">
            <v>0</v>
          </cell>
          <cell r="E666">
            <v>0</v>
          </cell>
          <cell r="F666" t="str">
            <v>POS y PACS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4396</v>
          </cell>
          <cell r="AM666">
            <v>4526</v>
          </cell>
          <cell r="AN666">
            <v>4593</v>
          </cell>
          <cell r="AO666">
            <v>0</v>
          </cell>
          <cell r="AP666">
            <v>4722</v>
          </cell>
          <cell r="AQ666">
            <v>0</v>
          </cell>
          <cell r="AR666">
            <v>4970</v>
          </cell>
          <cell r="AS666">
            <v>0</v>
          </cell>
          <cell r="AT666">
            <v>5047</v>
          </cell>
          <cell r="AU666">
            <v>5153</v>
          </cell>
          <cell r="AV666">
            <v>5218</v>
          </cell>
          <cell r="AW666">
            <v>5397</v>
          </cell>
          <cell r="AX666">
            <v>5437</v>
          </cell>
          <cell r="AY666">
            <v>5505</v>
          </cell>
          <cell r="AZ666">
            <v>5565</v>
          </cell>
          <cell r="BA666">
            <v>5537</v>
          </cell>
          <cell r="BB666">
            <v>4722</v>
          </cell>
          <cell r="BC666">
            <v>5611</v>
          </cell>
          <cell r="BD666">
            <v>0</v>
          </cell>
          <cell r="BE666">
            <v>5675</v>
          </cell>
          <cell r="BF666">
            <v>4970</v>
          </cell>
          <cell r="BG666">
            <v>5738</v>
          </cell>
          <cell r="BH666">
            <v>5834</v>
          </cell>
          <cell r="BI666">
            <v>5911</v>
          </cell>
          <cell r="BJ666">
            <v>5954</v>
          </cell>
          <cell r="BK666">
            <v>6026</v>
          </cell>
          <cell r="BL666">
            <v>6349</v>
          </cell>
          <cell r="BM666">
            <v>6355</v>
          </cell>
          <cell r="BN666">
            <v>6449</v>
          </cell>
          <cell r="BO666">
            <v>6560</v>
          </cell>
          <cell r="BP666">
            <v>6687</v>
          </cell>
          <cell r="BQ666">
            <v>6803</v>
          </cell>
          <cell r="BR666">
            <v>6912</v>
          </cell>
          <cell r="BS666">
            <v>6990</v>
          </cell>
          <cell r="BT666">
            <v>7133</v>
          </cell>
          <cell r="BU666">
            <v>7215</v>
          </cell>
          <cell r="BV666">
            <v>7358</v>
          </cell>
          <cell r="BW666">
            <v>7461</v>
          </cell>
          <cell r="BX666">
            <v>7557</v>
          </cell>
          <cell r="BY666">
            <v>7696</v>
          </cell>
          <cell r="BZ666">
            <v>7825</v>
          </cell>
          <cell r="CA666">
            <v>7946</v>
          </cell>
          <cell r="CB666">
            <v>8047</v>
          </cell>
          <cell r="CC666">
            <v>8201</v>
          </cell>
          <cell r="CD666">
            <v>8325</v>
          </cell>
          <cell r="CE666">
            <v>10189</v>
          </cell>
          <cell r="CF666">
            <v>8655</v>
          </cell>
          <cell r="CG666">
            <v>8734</v>
          </cell>
          <cell r="CH666">
            <v>8848</v>
          </cell>
          <cell r="CI666">
            <v>8965</v>
          </cell>
          <cell r="CJ666">
            <v>9060</v>
          </cell>
          <cell r="CK666">
            <v>9232</v>
          </cell>
          <cell r="CL666">
            <v>9426</v>
          </cell>
          <cell r="CM666">
            <v>9580</v>
          </cell>
          <cell r="CN666">
            <v>9703</v>
          </cell>
          <cell r="CO666">
            <v>9703</v>
          </cell>
          <cell r="CP666">
            <v>9823</v>
          </cell>
          <cell r="CQ666">
            <v>10014</v>
          </cell>
          <cell r="CR666">
            <v>10189</v>
          </cell>
          <cell r="CS666">
            <v>8655</v>
          </cell>
          <cell r="CT666">
            <v>10394</v>
          </cell>
          <cell r="CU666">
            <v>10531</v>
          </cell>
          <cell r="CV666">
            <v>10758</v>
          </cell>
          <cell r="CW666">
            <v>10921</v>
          </cell>
          <cell r="CX666">
            <v>11094</v>
          </cell>
          <cell r="CY666">
            <v>11210</v>
          </cell>
          <cell r="CZ666">
            <v>11404</v>
          </cell>
          <cell r="DA666">
            <v>11581</v>
          </cell>
          <cell r="DB666">
            <v>11789</v>
          </cell>
          <cell r="DC666">
            <v>11969</v>
          </cell>
          <cell r="DD666">
            <v>0</v>
          </cell>
          <cell r="DE666">
            <v>12317</v>
          </cell>
          <cell r="DF666">
            <v>12459</v>
          </cell>
          <cell r="DG666">
            <v>12540</v>
          </cell>
          <cell r="DH666">
            <v>12616</v>
          </cell>
          <cell r="DI666">
            <v>12713</v>
          </cell>
          <cell r="DJ666">
            <v>12984</v>
          </cell>
          <cell r="DK666">
            <v>13075</v>
          </cell>
          <cell r="DL666">
            <v>13131</v>
          </cell>
          <cell r="DM666">
            <v>13095</v>
          </cell>
          <cell r="DN666">
            <v>13058</v>
          </cell>
          <cell r="DO666">
            <v>13010</v>
          </cell>
          <cell r="DP666">
            <v>1284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  <cell r="DW666">
            <v>0</v>
          </cell>
          <cell r="DX666">
            <v>0</v>
          </cell>
          <cell r="DY666">
            <v>0</v>
          </cell>
          <cell r="DZ666">
            <v>0</v>
          </cell>
          <cell r="EA666">
            <v>0</v>
          </cell>
          <cell r="EB666">
            <v>0</v>
          </cell>
          <cell r="EC666">
            <v>0</v>
          </cell>
          <cell r="ED666">
            <v>0</v>
          </cell>
          <cell r="EE666">
            <v>0</v>
          </cell>
          <cell r="EF666">
            <v>0</v>
          </cell>
          <cell r="EG666">
            <v>0</v>
          </cell>
          <cell r="EH666">
            <v>0</v>
          </cell>
          <cell r="EI666">
            <v>0</v>
          </cell>
          <cell r="EJ666">
            <v>0</v>
          </cell>
          <cell r="EK666">
            <v>0</v>
          </cell>
          <cell r="EL666">
            <v>0</v>
          </cell>
          <cell r="EM666">
            <v>0</v>
          </cell>
          <cell r="EN666">
            <v>0</v>
          </cell>
          <cell r="EO666">
            <v>0</v>
          </cell>
          <cell r="EP666">
            <v>0</v>
          </cell>
          <cell r="EQ666">
            <v>0</v>
          </cell>
          <cell r="ER666">
            <v>0</v>
          </cell>
          <cell r="ES666">
            <v>0</v>
          </cell>
          <cell r="ET666">
            <v>0</v>
          </cell>
          <cell r="EU666">
            <v>0</v>
          </cell>
          <cell r="EV666">
            <v>0</v>
          </cell>
          <cell r="EW666">
            <v>0</v>
          </cell>
          <cell r="EX666">
            <v>0</v>
          </cell>
          <cell r="EY666">
            <v>0</v>
          </cell>
          <cell r="EZ666">
            <v>0</v>
          </cell>
          <cell r="FA666">
            <v>0</v>
          </cell>
          <cell r="FB666">
            <v>0</v>
          </cell>
          <cell r="FC666">
            <v>0</v>
          </cell>
          <cell r="FD666">
            <v>0</v>
          </cell>
          <cell r="FE666">
            <v>0</v>
          </cell>
          <cell r="FF666">
            <v>0</v>
          </cell>
          <cell r="FG666">
            <v>0</v>
          </cell>
          <cell r="FH666">
            <v>0</v>
          </cell>
          <cell r="FI666">
            <v>0</v>
          </cell>
          <cell r="FJ666">
            <v>0</v>
          </cell>
          <cell r="FK666">
            <v>0</v>
          </cell>
          <cell r="FL666">
            <v>0</v>
          </cell>
          <cell r="FM666">
            <v>0</v>
          </cell>
          <cell r="FN666">
            <v>0</v>
          </cell>
          <cell r="FO666">
            <v>0</v>
          </cell>
          <cell r="FP666">
            <v>0</v>
          </cell>
          <cell r="FQ666">
            <v>0</v>
          </cell>
          <cell r="FR666">
            <v>0</v>
          </cell>
          <cell r="FS666">
            <v>0</v>
          </cell>
        </row>
        <row r="667">
          <cell r="A667" t="str">
            <v>EPS Y MEDICINA PREPAGADA SURAPOS y PrepagadaR</v>
          </cell>
          <cell r="B667" t="str">
            <v>EPS Y MEDICINA PREPAGADA SURA</v>
          </cell>
          <cell r="C667" t="str">
            <v>R</v>
          </cell>
          <cell r="D667">
            <v>0</v>
          </cell>
          <cell r="E667">
            <v>0</v>
          </cell>
          <cell r="F667" t="str">
            <v>POS y Prepagada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16276</v>
          </cell>
          <cell r="AM667">
            <v>16833</v>
          </cell>
          <cell r="AN667">
            <v>16857</v>
          </cell>
          <cell r="AO667">
            <v>0</v>
          </cell>
          <cell r="AP667">
            <v>17046</v>
          </cell>
          <cell r="AQ667">
            <v>0</v>
          </cell>
          <cell r="AR667">
            <v>17313</v>
          </cell>
          <cell r="AS667">
            <v>0</v>
          </cell>
          <cell r="AT667">
            <v>17521</v>
          </cell>
          <cell r="AU667">
            <v>17659</v>
          </cell>
          <cell r="AV667">
            <v>10030</v>
          </cell>
          <cell r="AW667">
            <v>11683</v>
          </cell>
          <cell r="AX667">
            <v>14317</v>
          </cell>
          <cell r="AY667">
            <v>15434</v>
          </cell>
          <cell r="AZ667">
            <v>16204</v>
          </cell>
          <cell r="BA667">
            <v>16702</v>
          </cell>
          <cell r="BB667">
            <v>17046</v>
          </cell>
          <cell r="BC667">
            <v>18269</v>
          </cell>
          <cell r="BD667">
            <v>0</v>
          </cell>
          <cell r="BE667">
            <v>18603</v>
          </cell>
          <cell r="BF667">
            <v>17313</v>
          </cell>
          <cell r="BG667">
            <v>18653</v>
          </cell>
          <cell r="BH667">
            <v>18834</v>
          </cell>
          <cell r="BI667">
            <v>18860</v>
          </cell>
          <cell r="BJ667">
            <v>18985</v>
          </cell>
          <cell r="BK667">
            <v>19129</v>
          </cell>
          <cell r="BL667">
            <v>19235</v>
          </cell>
          <cell r="BM667">
            <v>19318</v>
          </cell>
          <cell r="BN667">
            <v>19434</v>
          </cell>
          <cell r="BO667">
            <v>19496</v>
          </cell>
          <cell r="BP667">
            <v>19687</v>
          </cell>
          <cell r="BQ667">
            <v>19873</v>
          </cell>
          <cell r="BR667">
            <v>19982</v>
          </cell>
          <cell r="BS667">
            <v>20046</v>
          </cell>
          <cell r="BT667">
            <v>20347</v>
          </cell>
          <cell r="BU667">
            <v>20544</v>
          </cell>
          <cell r="BV667">
            <v>20742</v>
          </cell>
          <cell r="BW667">
            <v>20947</v>
          </cell>
          <cell r="BX667">
            <v>21136</v>
          </cell>
          <cell r="BY667">
            <v>21336</v>
          </cell>
          <cell r="BZ667">
            <v>21449</v>
          </cell>
          <cell r="CA667">
            <v>21617</v>
          </cell>
          <cell r="CB667">
            <v>21900</v>
          </cell>
          <cell r="CC667">
            <v>22092</v>
          </cell>
          <cell r="CD667">
            <v>22402</v>
          </cell>
          <cell r="CE667">
            <v>27090</v>
          </cell>
          <cell r="CF667">
            <v>23021</v>
          </cell>
          <cell r="CG667">
            <v>23322</v>
          </cell>
          <cell r="CH667">
            <v>24017</v>
          </cell>
          <cell r="CI667">
            <v>24290</v>
          </cell>
          <cell r="CJ667">
            <v>24680</v>
          </cell>
          <cell r="CK667">
            <v>24953</v>
          </cell>
          <cell r="CL667">
            <v>25263</v>
          </cell>
          <cell r="CM667">
            <v>25508</v>
          </cell>
          <cell r="CN667">
            <v>25760</v>
          </cell>
          <cell r="CO667">
            <v>25760</v>
          </cell>
          <cell r="CP667">
            <v>26316</v>
          </cell>
          <cell r="CQ667">
            <v>26567</v>
          </cell>
          <cell r="CR667">
            <v>27090</v>
          </cell>
          <cell r="CS667">
            <v>23021</v>
          </cell>
          <cell r="CT667">
            <v>27220</v>
          </cell>
          <cell r="CU667">
            <v>27565</v>
          </cell>
          <cell r="CV667">
            <v>28131</v>
          </cell>
          <cell r="CW667">
            <v>28875</v>
          </cell>
          <cell r="CX667">
            <v>29067</v>
          </cell>
          <cell r="CY667">
            <v>29241</v>
          </cell>
          <cell r="CZ667">
            <v>29450</v>
          </cell>
          <cell r="DA667">
            <v>29580</v>
          </cell>
          <cell r="DB667">
            <v>29713</v>
          </cell>
          <cell r="DC667">
            <v>29886</v>
          </cell>
          <cell r="DD667">
            <v>0</v>
          </cell>
          <cell r="DE667">
            <v>30203</v>
          </cell>
          <cell r="DF667">
            <v>30584</v>
          </cell>
          <cell r="DG667">
            <v>30748</v>
          </cell>
          <cell r="DH667">
            <v>31024</v>
          </cell>
          <cell r="DI667">
            <v>31041</v>
          </cell>
          <cell r="DJ667">
            <v>30974</v>
          </cell>
          <cell r="DK667">
            <v>30993</v>
          </cell>
          <cell r="DL667">
            <v>31088</v>
          </cell>
          <cell r="DM667">
            <v>31161</v>
          </cell>
          <cell r="DN667">
            <v>30986</v>
          </cell>
          <cell r="DO667">
            <v>30901</v>
          </cell>
          <cell r="DP667">
            <v>30711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  <cell r="DW667">
            <v>0</v>
          </cell>
          <cell r="DX667">
            <v>0</v>
          </cell>
          <cell r="DY667">
            <v>0</v>
          </cell>
          <cell r="DZ667">
            <v>0</v>
          </cell>
          <cell r="EA667">
            <v>0</v>
          </cell>
          <cell r="EB667">
            <v>0</v>
          </cell>
          <cell r="EC667">
            <v>0</v>
          </cell>
          <cell r="ED667">
            <v>0</v>
          </cell>
          <cell r="EE667">
            <v>0</v>
          </cell>
          <cell r="EF667">
            <v>0</v>
          </cell>
          <cell r="EG667">
            <v>0</v>
          </cell>
          <cell r="EH667">
            <v>0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0</v>
          </cell>
          <cell r="FE667">
            <v>0</v>
          </cell>
          <cell r="FF667">
            <v>0</v>
          </cell>
          <cell r="FG667">
            <v>0</v>
          </cell>
          <cell r="FH667">
            <v>0</v>
          </cell>
          <cell r="FI667">
            <v>0</v>
          </cell>
          <cell r="FJ667">
            <v>0</v>
          </cell>
          <cell r="FK667">
            <v>0</v>
          </cell>
          <cell r="FL667">
            <v>0</v>
          </cell>
          <cell r="FM667">
            <v>0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</row>
        <row r="668">
          <cell r="A668" t="str">
            <v>EPS Y MEDICINA PREPAGADA SURAPOS, PACS y PrepagadaR</v>
          </cell>
          <cell r="B668" t="str">
            <v>EPS Y MEDICINA PREPAGADA SURA</v>
          </cell>
          <cell r="C668" t="str">
            <v>R</v>
          </cell>
          <cell r="D668">
            <v>0</v>
          </cell>
          <cell r="E668">
            <v>0</v>
          </cell>
          <cell r="F668" t="str">
            <v>POS, PACS y Prepagada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1</v>
          </cell>
          <cell r="AQ668">
            <v>0</v>
          </cell>
          <cell r="AR668">
            <v>1</v>
          </cell>
          <cell r="AS668">
            <v>0</v>
          </cell>
          <cell r="AT668">
            <v>1</v>
          </cell>
          <cell r="AU668">
            <v>4</v>
          </cell>
          <cell r="AV668">
            <v>6</v>
          </cell>
          <cell r="AW668">
            <v>3</v>
          </cell>
          <cell r="AX668">
            <v>6</v>
          </cell>
          <cell r="AY668">
            <v>7</v>
          </cell>
          <cell r="AZ668">
            <v>7</v>
          </cell>
          <cell r="BA668">
            <v>4</v>
          </cell>
          <cell r="BB668">
            <v>1</v>
          </cell>
          <cell r="BC668">
            <v>4</v>
          </cell>
          <cell r="BD668">
            <v>0</v>
          </cell>
          <cell r="BE668">
            <v>3</v>
          </cell>
          <cell r="BF668">
            <v>1</v>
          </cell>
          <cell r="BG668">
            <v>4</v>
          </cell>
          <cell r="BH668">
            <v>7</v>
          </cell>
          <cell r="BI668">
            <v>2</v>
          </cell>
          <cell r="BJ668">
            <v>3</v>
          </cell>
          <cell r="BK668">
            <v>3</v>
          </cell>
          <cell r="BL668">
            <v>9</v>
          </cell>
          <cell r="BM668">
            <v>10</v>
          </cell>
          <cell r="BN668">
            <v>16</v>
          </cell>
          <cell r="BO668">
            <v>11</v>
          </cell>
          <cell r="BP668">
            <v>14</v>
          </cell>
          <cell r="BQ668">
            <v>12</v>
          </cell>
          <cell r="BR668">
            <v>12</v>
          </cell>
          <cell r="BS668">
            <v>13</v>
          </cell>
          <cell r="BT668">
            <v>15</v>
          </cell>
          <cell r="BU668">
            <v>16</v>
          </cell>
          <cell r="BV668">
            <v>14</v>
          </cell>
          <cell r="BW668">
            <v>24</v>
          </cell>
          <cell r="BX668">
            <v>17</v>
          </cell>
          <cell r="BY668">
            <v>20</v>
          </cell>
          <cell r="BZ668">
            <v>17</v>
          </cell>
          <cell r="CA668">
            <v>17</v>
          </cell>
          <cell r="CB668">
            <v>21</v>
          </cell>
          <cell r="CC668">
            <v>19</v>
          </cell>
          <cell r="CD668">
            <v>18</v>
          </cell>
          <cell r="CE668">
            <v>35</v>
          </cell>
          <cell r="CF668">
            <v>23</v>
          </cell>
          <cell r="CG668">
            <v>29</v>
          </cell>
          <cell r="CH668">
            <v>21</v>
          </cell>
          <cell r="CI668">
            <v>21</v>
          </cell>
          <cell r="CJ668">
            <v>21</v>
          </cell>
          <cell r="CK668">
            <v>20</v>
          </cell>
          <cell r="CL668">
            <v>30</v>
          </cell>
          <cell r="CM668">
            <v>29</v>
          </cell>
          <cell r="CN668">
            <v>26</v>
          </cell>
          <cell r="CO668">
            <v>26</v>
          </cell>
          <cell r="CP668">
            <v>30</v>
          </cell>
          <cell r="CQ668">
            <v>28</v>
          </cell>
          <cell r="CR668">
            <v>35</v>
          </cell>
          <cell r="CS668">
            <v>23</v>
          </cell>
          <cell r="CT668">
            <v>34</v>
          </cell>
          <cell r="CU668">
            <v>42</v>
          </cell>
          <cell r="CV668">
            <v>36</v>
          </cell>
          <cell r="CW668">
            <v>39</v>
          </cell>
          <cell r="CX668">
            <v>43</v>
          </cell>
          <cell r="CY668">
            <v>39</v>
          </cell>
          <cell r="CZ668">
            <v>42</v>
          </cell>
          <cell r="DA668">
            <v>45</v>
          </cell>
          <cell r="DB668">
            <v>42</v>
          </cell>
          <cell r="DC668">
            <v>46</v>
          </cell>
          <cell r="DD668">
            <v>0</v>
          </cell>
          <cell r="DE668">
            <v>45</v>
          </cell>
          <cell r="DF668">
            <v>61</v>
          </cell>
          <cell r="DG668">
            <v>70</v>
          </cell>
          <cell r="DH668">
            <v>54</v>
          </cell>
          <cell r="DI668">
            <v>79</v>
          </cell>
          <cell r="DJ668">
            <v>106</v>
          </cell>
          <cell r="DK668">
            <v>136</v>
          </cell>
          <cell r="DL668">
            <v>168</v>
          </cell>
          <cell r="DM668">
            <v>212</v>
          </cell>
          <cell r="DN668">
            <v>243</v>
          </cell>
          <cell r="DO668">
            <v>281</v>
          </cell>
          <cell r="DP668">
            <v>326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0</v>
          </cell>
          <cell r="EI668">
            <v>0</v>
          </cell>
          <cell r="EJ668">
            <v>0</v>
          </cell>
          <cell r="EK668">
            <v>0</v>
          </cell>
          <cell r="EL668">
            <v>0</v>
          </cell>
          <cell r="EM668">
            <v>0</v>
          </cell>
          <cell r="EN668">
            <v>0</v>
          </cell>
          <cell r="EO668">
            <v>0</v>
          </cell>
          <cell r="EP668">
            <v>0</v>
          </cell>
          <cell r="EQ668">
            <v>0</v>
          </cell>
          <cell r="ER668">
            <v>0</v>
          </cell>
          <cell r="ES668">
            <v>0</v>
          </cell>
          <cell r="ET668">
            <v>0</v>
          </cell>
          <cell r="EU668">
            <v>0</v>
          </cell>
          <cell r="EV668">
            <v>0</v>
          </cell>
          <cell r="EW668">
            <v>0</v>
          </cell>
          <cell r="EX668">
            <v>0</v>
          </cell>
          <cell r="EY668">
            <v>0</v>
          </cell>
          <cell r="EZ668">
            <v>0</v>
          </cell>
          <cell r="FA668">
            <v>0</v>
          </cell>
          <cell r="FB668">
            <v>0</v>
          </cell>
          <cell r="FC668">
            <v>0</v>
          </cell>
          <cell r="FD668">
            <v>0</v>
          </cell>
          <cell r="FE668">
            <v>0</v>
          </cell>
          <cell r="FF668">
            <v>0</v>
          </cell>
          <cell r="FG668">
            <v>0</v>
          </cell>
          <cell r="FH668">
            <v>0</v>
          </cell>
          <cell r="FI668">
            <v>0</v>
          </cell>
          <cell r="FJ668">
            <v>0</v>
          </cell>
          <cell r="FK668">
            <v>0</v>
          </cell>
          <cell r="FL668">
            <v>0</v>
          </cell>
          <cell r="FM668">
            <v>0</v>
          </cell>
          <cell r="FN668">
            <v>0</v>
          </cell>
          <cell r="FO668">
            <v>0</v>
          </cell>
          <cell r="FP668">
            <v>0</v>
          </cell>
          <cell r="FQ668">
            <v>0</v>
          </cell>
          <cell r="FR668">
            <v>0</v>
          </cell>
          <cell r="FS668">
            <v>0</v>
          </cell>
        </row>
        <row r="669">
          <cell r="A669" t="str">
            <v>EPS Y MEDICINA PREPAGADA SURAEMPLEADORESR</v>
          </cell>
          <cell r="B669" t="str">
            <v>EPS Y MEDICINA PREPAGADA SURA</v>
          </cell>
          <cell r="C669" t="str">
            <v>R</v>
          </cell>
          <cell r="D669">
            <v>0</v>
          </cell>
          <cell r="E669">
            <v>0</v>
          </cell>
          <cell r="F669" t="str">
            <v>EMPLEADORES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176429</v>
          </cell>
          <cell r="AM669">
            <v>175421</v>
          </cell>
          <cell r="AN669">
            <v>175054</v>
          </cell>
          <cell r="AO669">
            <v>0</v>
          </cell>
          <cell r="AP669">
            <v>173421</v>
          </cell>
          <cell r="AQ669">
            <v>0</v>
          </cell>
          <cell r="AR669">
            <v>169770</v>
          </cell>
          <cell r="AS669">
            <v>0</v>
          </cell>
          <cell r="AT669">
            <v>170126</v>
          </cell>
          <cell r="AU669">
            <v>169043</v>
          </cell>
          <cell r="AV669">
            <v>166747</v>
          </cell>
          <cell r="AW669">
            <v>163845</v>
          </cell>
          <cell r="AX669">
            <v>161363</v>
          </cell>
          <cell r="AY669">
            <v>159143</v>
          </cell>
          <cell r="AZ669">
            <v>157209</v>
          </cell>
          <cell r="BA669">
            <v>156120</v>
          </cell>
          <cell r="BB669">
            <v>173421</v>
          </cell>
          <cell r="BC669">
            <v>154094</v>
          </cell>
          <cell r="BD669">
            <v>0</v>
          </cell>
          <cell r="BE669">
            <v>152798</v>
          </cell>
          <cell r="BF669">
            <v>169770</v>
          </cell>
          <cell r="BG669">
            <v>150490</v>
          </cell>
          <cell r="BH669">
            <v>150605</v>
          </cell>
          <cell r="BI669">
            <v>150524</v>
          </cell>
          <cell r="BJ669">
            <v>149606</v>
          </cell>
          <cell r="BK669">
            <v>148484</v>
          </cell>
          <cell r="BL669">
            <v>144516</v>
          </cell>
          <cell r="BM669">
            <v>143649</v>
          </cell>
          <cell r="BN669">
            <v>143906</v>
          </cell>
          <cell r="BO669">
            <v>143511</v>
          </cell>
          <cell r="BP669">
            <v>143011</v>
          </cell>
          <cell r="BQ669">
            <v>142400</v>
          </cell>
          <cell r="BR669">
            <v>139558</v>
          </cell>
          <cell r="BS669">
            <v>136903</v>
          </cell>
          <cell r="BT669">
            <v>135997</v>
          </cell>
          <cell r="BU669">
            <v>137095</v>
          </cell>
          <cell r="BV669">
            <v>135696</v>
          </cell>
          <cell r="BW669">
            <v>135112</v>
          </cell>
          <cell r="BX669">
            <v>133174</v>
          </cell>
          <cell r="BY669">
            <v>133014</v>
          </cell>
          <cell r="BZ669">
            <v>131604</v>
          </cell>
          <cell r="CA669">
            <v>130539</v>
          </cell>
          <cell r="CB669">
            <v>129925</v>
          </cell>
          <cell r="CC669">
            <v>127927</v>
          </cell>
          <cell r="CD669">
            <v>125756</v>
          </cell>
          <cell r="CE669">
            <v>128732</v>
          </cell>
          <cell r="CF669">
            <v>126737</v>
          </cell>
          <cell r="CG669">
            <v>129643</v>
          </cell>
          <cell r="CH669">
            <v>129581</v>
          </cell>
          <cell r="CI669">
            <v>126281</v>
          </cell>
          <cell r="CJ669">
            <v>126060</v>
          </cell>
          <cell r="CK669">
            <v>126804</v>
          </cell>
          <cell r="CL669">
            <v>127658</v>
          </cell>
          <cell r="CM669">
            <v>129980</v>
          </cell>
          <cell r="CN669">
            <v>129771</v>
          </cell>
          <cell r="CO669">
            <v>129771</v>
          </cell>
          <cell r="CP669">
            <v>130142</v>
          </cell>
          <cell r="CQ669">
            <v>130327</v>
          </cell>
          <cell r="CR669">
            <v>128732</v>
          </cell>
          <cell r="CS669">
            <v>126737</v>
          </cell>
          <cell r="CT669">
            <v>128132</v>
          </cell>
          <cell r="CU669">
            <v>130529</v>
          </cell>
          <cell r="CV669">
            <v>127592</v>
          </cell>
          <cell r="CW669">
            <v>126352</v>
          </cell>
          <cell r="CX669">
            <v>123351</v>
          </cell>
          <cell r="CY669">
            <v>122899</v>
          </cell>
          <cell r="CZ669">
            <v>121558</v>
          </cell>
          <cell r="DA669">
            <v>120203</v>
          </cell>
          <cell r="DB669">
            <v>118341</v>
          </cell>
          <cell r="DC669">
            <v>116501</v>
          </cell>
          <cell r="DD669">
            <v>0</v>
          </cell>
          <cell r="DE669">
            <v>112286</v>
          </cell>
          <cell r="DF669">
            <v>111225</v>
          </cell>
          <cell r="DG669">
            <v>110614</v>
          </cell>
          <cell r="DH669">
            <v>109173</v>
          </cell>
          <cell r="DI669">
            <v>107277</v>
          </cell>
          <cell r="DJ669">
            <v>105213</v>
          </cell>
          <cell r="DK669">
            <v>103975</v>
          </cell>
          <cell r="DL669">
            <v>102998</v>
          </cell>
          <cell r="DM669">
            <v>101902</v>
          </cell>
          <cell r="DN669">
            <v>100852</v>
          </cell>
          <cell r="DO669">
            <v>100160</v>
          </cell>
          <cell r="DP669">
            <v>98839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0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</v>
          </cell>
          <cell r="EU669">
            <v>0</v>
          </cell>
          <cell r="EV669">
            <v>0</v>
          </cell>
          <cell r="EW669">
            <v>0</v>
          </cell>
          <cell r="EX669">
            <v>0</v>
          </cell>
          <cell r="EY669">
            <v>0</v>
          </cell>
          <cell r="EZ669">
            <v>0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0</v>
          </cell>
          <cell r="FG669">
            <v>0</v>
          </cell>
          <cell r="FH669">
            <v>0</v>
          </cell>
          <cell r="FI669">
            <v>0</v>
          </cell>
          <cell r="FJ669">
            <v>0</v>
          </cell>
          <cell r="FK669">
            <v>0</v>
          </cell>
          <cell r="FL669">
            <v>0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0</v>
          </cell>
          <cell r="FS669">
            <v>0</v>
          </cell>
        </row>
        <row r="670">
          <cell r="A670" t="str">
            <v>EPS Y MEDICINA PREPAGADA SURAPOS Y TODOSR</v>
          </cell>
          <cell r="B670" t="str">
            <v>EPS Y MEDICINA PREPAGADA SURA</v>
          </cell>
          <cell r="C670" t="str">
            <v>R</v>
          </cell>
          <cell r="D670">
            <v>0</v>
          </cell>
          <cell r="E670">
            <v>0</v>
          </cell>
          <cell r="F670" t="str">
            <v>POS Y TODOS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1748951</v>
          </cell>
          <cell r="AM670">
            <v>1733120</v>
          </cell>
          <cell r="AN670">
            <v>1727232</v>
          </cell>
          <cell r="AO670">
            <v>0</v>
          </cell>
          <cell r="AP670">
            <v>1703910</v>
          </cell>
          <cell r="AQ670">
            <v>0</v>
          </cell>
          <cell r="AR670">
            <v>1656719</v>
          </cell>
          <cell r="AS670">
            <v>0</v>
          </cell>
          <cell r="AT670">
            <v>1664744</v>
          </cell>
          <cell r="AU670">
            <v>1644826</v>
          </cell>
          <cell r="AV670">
            <v>1627941</v>
          </cell>
          <cell r="AW670">
            <v>1604077</v>
          </cell>
          <cell r="AX670">
            <v>1584670</v>
          </cell>
          <cell r="AY670">
            <v>1408355</v>
          </cell>
          <cell r="AZ670">
            <v>1551131</v>
          </cell>
          <cell r="BA670">
            <v>1381577</v>
          </cell>
          <cell r="BB670">
            <v>1703910</v>
          </cell>
          <cell r="BC670">
            <v>1368703</v>
          </cell>
          <cell r="BD670">
            <v>0</v>
          </cell>
          <cell r="BE670">
            <v>1506908</v>
          </cell>
          <cell r="BF670">
            <v>1656719</v>
          </cell>
          <cell r="BG670">
            <v>1337714</v>
          </cell>
          <cell r="BH670">
            <v>1342255</v>
          </cell>
          <cell r="BI670">
            <v>1493679</v>
          </cell>
          <cell r="BJ670">
            <v>1485724</v>
          </cell>
          <cell r="BK670">
            <v>1324307</v>
          </cell>
          <cell r="BL670">
            <v>1307020</v>
          </cell>
          <cell r="BM670">
            <v>1293570</v>
          </cell>
          <cell r="BN670">
            <v>1291620</v>
          </cell>
          <cell r="BO670">
            <v>1282641</v>
          </cell>
          <cell r="BP670">
            <v>1274346</v>
          </cell>
          <cell r="BQ670">
            <v>1268421</v>
          </cell>
          <cell r="BR670">
            <v>1259208</v>
          </cell>
          <cell r="BS670">
            <v>1240928</v>
          </cell>
          <cell r="BT670">
            <v>1244806</v>
          </cell>
          <cell r="BU670">
            <v>1254668</v>
          </cell>
          <cell r="BV670">
            <v>1248620</v>
          </cell>
          <cell r="BW670">
            <v>1241327</v>
          </cell>
          <cell r="BX670">
            <v>1229641</v>
          </cell>
          <cell r="BY670">
            <v>1355226</v>
          </cell>
          <cell r="BZ670">
            <v>1212992</v>
          </cell>
          <cell r="CA670">
            <v>1214474</v>
          </cell>
          <cell r="CB670">
            <v>1210969</v>
          </cell>
          <cell r="CC670">
            <v>1208239</v>
          </cell>
          <cell r="CD670">
            <v>1201320</v>
          </cell>
          <cell r="CE670">
            <v>1167242</v>
          </cell>
          <cell r="CF670">
            <v>1205767</v>
          </cell>
          <cell r="CG670">
            <v>1219101</v>
          </cell>
          <cell r="CH670">
            <v>1218593</v>
          </cell>
          <cell r="CI670">
            <v>1208574</v>
          </cell>
          <cell r="CJ670">
            <v>1196956</v>
          </cell>
          <cell r="CK670">
            <v>1194351</v>
          </cell>
          <cell r="CL670">
            <v>1190094</v>
          </cell>
          <cell r="CM670">
            <v>1191745</v>
          </cell>
          <cell r="CN670">
            <v>1186104</v>
          </cell>
          <cell r="CO670">
            <v>1186104</v>
          </cell>
          <cell r="CP670">
            <v>1176386</v>
          </cell>
          <cell r="CQ670">
            <v>1178400</v>
          </cell>
          <cell r="CR670">
            <v>1167242</v>
          </cell>
          <cell r="CS670">
            <v>1205767</v>
          </cell>
          <cell r="CT670">
            <v>1294033</v>
          </cell>
          <cell r="CU670">
            <v>1166025</v>
          </cell>
          <cell r="CV670">
            <v>1287686</v>
          </cell>
          <cell r="CW670">
            <v>1148077</v>
          </cell>
          <cell r="CX670">
            <v>1130558</v>
          </cell>
          <cell r="CY670">
            <v>1117782</v>
          </cell>
          <cell r="CZ670">
            <v>1109979</v>
          </cell>
          <cell r="DA670">
            <v>1100665</v>
          </cell>
          <cell r="DB670">
            <v>1091785</v>
          </cell>
          <cell r="DC670">
            <v>1084079</v>
          </cell>
          <cell r="DD670">
            <v>0</v>
          </cell>
          <cell r="DE670">
            <v>1051088</v>
          </cell>
          <cell r="DF670">
            <v>1163310</v>
          </cell>
          <cell r="DG670">
            <v>1052470</v>
          </cell>
          <cell r="DH670">
            <v>1152721</v>
          </cell>
          <cell r="DI670">
            <v>1030575</v>
          </cell>
          <cell r="DJ670">
            <v>1013567</v>
          </cell>
          <cell r="DK670">
            <v>1003899</v>
          </cell>
          <cell r="DL670">
            <v>992691</v>
          </cell>
          <cell r="DM670">
            <v>980286</v>
          </cell>
          <cell r="DN670">
            <v>969202</v>
          </cell>
          <cell r="DO670">
            <v>961551</v>
          </cell>
          <cell r="DP670">
            <v>951064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</row>
        <row r="671">
          <cell r="A671" t="str">
            <v>EPS Y MEDICINA PREPAGADA SURAPACR</v>
          </cell>
          <cell r="B671" t="str">
            <v>EPS Y MEDICINA PREPAGADA SURA</v>
          </cell>
          <cell r="C671" t="str">
            <v>R</v>
          </cell>
          <cell r="D671">
            <v>0</v>
          </cell>
          <cell r="E671">
            <v>0</v>
          </cell>
          <cell r="F671" t="str">
            <v>PAC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4396</v>
          </cell>
          <cell r="AM671">
            <v>4526</v>
          </cell>
          <cell r="AN671">
            <v>4593</v>
          </cell>
          <cell r="AO671">
            <v>0</v>
          </cell>
          <cell r="AP671">
            <v>4723</v>
          </cell>
          <cell r="AQ671">
            <v>0</v>
          </cell>
          <cell r="AR671">
            <v>4971</v>
          </cell>
          <cell r="AS671">
            <v>0</v>
          </cell>
          <cell r="AT671">
            <v>5048</v>
          </cell>
          <cell r="AU671">
            <v>5157</v>
          </cell>
          <cell r="AV671">
            <v>5224</v>
          </cell>
          <cell r="AW671">
            <v>5400</v>
          </cell>
          <cell r="AX671">
            <v>5443</v>
          </cell>
          <cell r="AY671">
            <v>5512</v>
          </cell>
          <cell r="AZ671">
            <v>5572</v>
          </cell>
          <cell r="BA671">
            <v>5541</v>
          </cell>
          <cell r="BB671">
            <v>4723</v>
          </cell>
          <cell r="BC671">
            <v>5615</v>
          </cell>
          <cell r="BD671">
            <v>0</v>
          </cell>
          <cell r="BE671">
            <v>5678</v>
          </cell>
          <cell r="BF671">
            <v>4971</v>
          </cell>
          <cell r="BG671">
            <v>5742</v>
          </cell>
          <cell r="BH671">
            <v>5841</v>
          </cell>
          <cell r="BI671">
            <v>5913</v>
          </cell>
          <cell r="BJ671">
            <v>5957</v>
          </cell>
          <cell r="BK671">
            <v>6029</v>
          </cell>
          <cell r="BL671">
            <v>6358</v>
          </cell>
          <cell r="BM671">
            <v>6365</v>
          </cell>
          <cell r="BN671">
            <v>6465</v>
          </cell>
          <cell r="BO671">
            <v>6571</v>
          </cell>
          <cell r="BP671">
            <v>6701</v>
          </cell>
          <cell r="BQ671">
            <v>6815</v>
          </cell>
          <cell r="BR671">
            <v>6924</v>
          </cell>
          <cell r="BS671">
            <v>7003</v>
          </cell>
          <cell r="BT671">
            <v>7148</v>
          </cell>
          <cell r="BU671">
            <v>7231</v>
          </cell>
          <cell r="BV671">
            <v>7372</v>
          </cell>
          <cell r="BW671">
            <v>7485</v>
          </cell>
          <cell r="BX671">
            <v>7574</v>
          </cell>
          <cell r="BY671">
            <v>7716</v>
          </cell>
          <cell r="BZ671">
            <v>7842</v>
          </cell>
          <cell r="CA671">
            <v>7963</v>
          </cell>
          <cell r="CB671">
            <v>8068</v>
          </cell>
          <cell r="CC671">
            <v>8220</v>
          </cell>
          <cell r="CD671">
            <v>8343</v>
          </cell>
          <cell r="CE671">
            <v>10224</v>
          </cell>
          <cell r="CF671">
            <v>8678</v>
          </cell>
          <cell r="CG671">
            <v>8763</v>
          </cell>
          <cell r="CH671">
            <v>8869</v>
          </cell>
          <cell r="CI671">
            <v>8986</v>
          </cell>
          <cell r="CJ671">
            <v>9081</v>
          </cell>
          <cell r="CK671">
            <v>9252</v>
          </cell>
          <cell r="CL671">
            <v>9456</v>
          </cell>
          <cell r="CM671">
            <v>9609</v>
          </cell>
          <cell r="CN671">
            <v>9729</v>
          </cell>
          <cell r="CO671">
            <v>9729</v>
          </cell>
          <cell r="CP671">
            <v>9853</v>
          </cell>
          <cell r="CQ671">
            <v>10042</v>
          </cell>
          <cell r="CR671">
            <v>10224</v>
          </cell>
          <cell r="CS671">
            <v>8678</v>
          </cell>
          <cell r="CT671">
            <v>10428</v>
          </cell>
          <cell r="CU671">
            <v>10573</v>
          </cell>
          <cell r="CV671">
            <v>10794</v>
          </cell>
          <cell r="CW671">
            <v>10960</v>
          </cell>
          <cell r="CX671">
            <v>11137</v>
          </cell>
          <cell r="CY671">
            <v>11249</v>
          </cell>
          <cell r="CZ671">
            <v>11446</v>
          </cell>
          <cell r="DA671">
            <v>11626</v>
          </cell>
          <cell r="DB671">
            <v>11831</v>
          </cell>
          <cell r="DC671">
            <v>12015</v>
          </cell>
          <cell r="DD671">
            <v>0</v>
          </cell>
          <cell r="DE671">
            <v>12362</v>
          </cell>
          <cell r="DF671">
            <v>12520</v>
          </cell>
          <cell r="DG671">
            <v>12610</v>
          </cell>
          <cell r="DH671">
            <v>12670</v>
          </cell>
          <cell r="DI671">
            <v>12792</v>
          </cell>
          <cell r="DJ671">
            <v>13090</v>
          </cell>
          <cell r="DK671">
            <v>13211</v>
          </cell>
          <cell r="DL671">
            <v>13299</v>
          </cell>
          <cell r="DM671">
            <v>13307</v>
          </cell>
          <cell r="DN671">
            <v>13301</v>
          </cell>
          <cell r="DO671">
            <v>13291</v>
          </cell>
          <cell r="DP671">
            <v>13166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  <cell r="DW671">
            <v>0</v>
          </cell>
          <cell r="DX671">
            <v>0</v>
          </cell>
          <cell r="DY671">
            <v>0</v>
          </cell>
          <cell r="DZ671">
            <v>0</v>
          </cell>
          <cell r="EA671">
            <v>0</v>
          </cell>
          <cell r="EB671">
            <v>0</v>
          </cell>
          <cell r="EC671">
            <v>0</v>
          </cell>
          <cell r="ED671">
            <v>0</v>
          </cell>
          <cell r="EE671">
            <v>0</v>
          </cell>
          <cell r="EF671">
            <v>0</v>
          </cell>
          <cell r="EG671">
            <v>0</v>
          </cell>
          <cell r="EH671">
            <v>0</v>
          </cell>
          <cell r="EI671">
            <v>0</v>
          </cell>
          <cell r="EJ671">
            <v>0</v>
          </cell>
          <cell r="EK671">
            <v>0</v>
          </cell>
          <cell r="EL671">
            <v>0</v>
          </cell>
          <cell r="EM671">
            <v>0</v>
          </cell>
          <cell r="EN671">
            <v>0</v>
          </cell>
          <cell r="EO671">
            <v>0</v>
          </cell>
          <cell r="EP671">
            <v>0</v>
          </cell>
          <cell r="EQ671">
            <v>0</v>
          </cell>
          <cell r="ER671">
            <v>0</v>
          </cell>
          <cell r="ES671">
            <v>0</v>
          </cell>
          <cell r="ET671">
            <v>0</v>
          </cell>
          <cell r="EU671">
            <v>0</v>
          </cell>
          <cell r="EV671">
            <v>0</v>
          </cell>
          <cell r="EW671">
            <v>0</v>
          </cell>
          <cell r="EX671">
            <v>0</v>
          </cell>
          <cell r="EY671">
            <v>0</v>
          </cell>
          <cell r="EZ671">
            <v>0</v>
          </cell>
          <cell r="FA671">
            <v>0</v>
          </cell>
          <cell r="FB671">
            <v>0</v>
          </cell>
          <cell r="FC671">
            <v>0</v>
          </cell>
          <cell r="FD671">
            <v>0</v>
          </cell>
          <cell r="FE671">
            <v>0</v>
          </cell>
          <cell r="FF671">
            <v>0</v>
          </cell>
          <cell r="FG671">
            <v>0</v>
          </cell>
          <cell r="FH671">
            <v>0</v>
          </cell>
          <cell r="FI671">
            <v>0</v>
          </cell>
          <cell r="FJ671">
            <v>0</v>
          </cell>
          <cell r="FK671">
            <v>0</v>
          </cell>
          <cell r="FL671">
            <v>0</v>
          </cell>
          <cell r="FM671">
            <v>0</v>
          </cell>
          <cell r="FN671">
            <v>0</v>
          </cell>
          <cell r="FO671">
            <v>0</v>
          </cell>
          <cell r="FP671">
            <v>0</v>
          </cell>
          <cell r="FQ671">
            <v>0</v>
          </cell>
          <cell r="FR671">
            <v>0</v>
          </cell>
          <cell r="FS671">
            <v>0</v>
          </cell>
        </row>
        <row r="672">
          <cell r="A672" t="str">
            <v>EPS Y MEDICINA PREPAGADA SURAPrepagadaR</v>
          </cell>
          <cell r="B672" t="str">
            <v>EPS Y MEDICINA PREPAGADA SURA</v>
          </cell>
          <cell r="C672" t="str">
            <v>R</v>
          </cell>
          <cell r="D672">
            <v>0</v>
          </cell>
          <cell r="E672">
            <v>0</v>
          </cell>
          <cell r="F672" t="str">
            <v>Prepagada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16276</v>
          </cell>
          <cell r="AM672">
            <v>16833</v>
          </cell>
          <cell r="AN672">
            <v>16857</v>
          </cell>
          <cell r="AO672">
            <v>0</v>
          </cell>
          <cell r="AP672">
            <v>17047</v>
          </cell>
          <cell r="AQ672">
            <v>0</v>
          </cell>
          <cell r="AR672">
            <v>17314</v>
          </cell>
          <cell r="AS672">
            <v>0</v>
          </cell>
          <cell r="AT672">
            <v>17522</v>
          </cell>
          <cell r="AU672">
            <v>17663</v>
          </cell>
          <cell r="AV672">
            <v>10036</v>
          </cell>
          <cell r="AW672">
            <v>11686</v>
          </cell>
          <cell r="AX672">
            <v>14323</v>
          </cell>
          <cell r="AY672">
            <v>15441</v>
          </cell>
          <cell r="AZ672">
            <v>16211</v>
          </cell>
          <cell r="BA672">
            <v>16706</v>
          </cell>
          <cell r="BB672">
            <v>17047</v>
          </cell>
          <cell r="BC672">
            <v>18273</v>
          </cell>
          <cell r="BD672">
            <v>0</v>
          </cell>
          <cell r="BE672">
            <v>18606</v>
          </cell>
          <cell r="BF672">
            <v>17314</v>
          </cell>
          <cell r="BG672">
            <v>18657</v>
          </cell>
          <cell r="BH672">
            <v>18841</v>
          </cell>
          <cell r="BI672">
            <v>18862</v>
          </cell>
          <cell r="BJ672">
            <v>18988</v>
          </cell>
          <cell r="BK672">
            <v>19132</v>
          </cell>
          <cell r="BL672">
            <v>19244</v>
          </cell>
          <cell r="BM672">
            <v>19328</v>
          </cell>
          <cell r="BN672">
            <v>19450</v>
          </cell>
          <cell r="BO672">
            <v>19507</v>
          </cell>
          <cell r="BP672">
            <v>19701</v>
          </cell>
          <cell r="BQ672">
            <v>19885</v>
          </cell>
          <cell r="BR672">
            <v>19994</v>
          </cell>
          <cell r="BS672">
            <v>20059</v>
          </cell>
          <cell r="BT672">
            <v>20362</v>
          </cell>
          <cell r="BU672">
            <v>20560</v>
          </cell>
          <cell r="BV672">
            <v>20756</v>
          </cell>
          <cell r="BW672">
            <v>20971</v>
          </cell>
          <cell r="BX672">
            <v>21153</v>
          </cell>
          <cell r="BY672">
            <v>21356</v>
          </cell>
          <cell r="BZ672">
            <v>21466</v>
          </cell>
          <cell r="CA672">
            <v>21634</v>
          </cell>
          <cell r="CB672">
            <v>21921</v>
          </cell>
          <cell r="CC672">
            <v>22111</v>
          </cell>
          <cell r="CD672">
            <v>22420</v>
          </cell>
          <cell r="CE672">
            <v>155822</v>
          </cell>
          <cell r="CF672">
            <v>23044</v>
          </cell>
          <cell r="CG672">
            <v>23351</v>
          </cell>
          <cell r="CH672">
            <v>24038</v>
          </cell>
          <cell r="CI672">
            <v>24311</v>
          </cell>
          <cell r="CJ672">
            <v>24701</v>
          </cell>
          <cell r="CK672">
            <v>24973</v>
          </cell>
          <cell r="CL672">
            <v>25293</v>
          </cell>
          <cell r="CM672">
            <v>25537</v>
          </cell>
          <cell r="CN672">
            <v>25786</v>
          </cell>
          <cell r="CO672">
            <v>25786</v>
          </cell>
          <cell r="CP672">
            <v>26346</v>
          </cell>
          <cell r="CQ672">
            <v>156895</v>
          </cell>
          <cell r="CR672">
            <v>155822</v>
          </cell>
          <cell r="CS672">
            <v>23044</v>
          </cell>
          <cell r="CT672">
            <v>27254</v>
          </cell>
          <cell r="CU672">
            <v>27607</v>
          </cell>
          <cell r="CV672">
            <v>28167</v>
          </cell>
          <cell r="CW672">
            <v>28914</v>
          </cell>
          <cell r="CX672">
            <v>29110</v>
          </cell>
          <cell r="CY672">
            <v>29280</v>
          </cell>
          <cell r="CZ672">
            <v>29492</v>
          </cell>
          <cell r="DA672">
            <v>29625</v>
          </cell>
          <cell r="DB672">
            <v>29755</v>
          </cell>
          <cell r="DC672">
            <v>29932</v>
          </cell>
          <cell r="DD672">
            <v>0</v>
          </cell>
          <cell r="DE672">
            <v>142489</v>
          </cell>
          <cell r="DF672">
            <v>30645</v>
          </cell>
          <cell r="DG672">
            <v>30818</v>
          </cell>
          <cell r="DH672">
            <v>31078</v>
          </cell>
          <cell r="DI672">
            <v>31120</v>
          </cell>
          <cell r="DJ672">
            <v>31080</v>
          </cell>
          <cell r="DK672">
            <v>31129</v>
          </cell>
          <cell r="DL672">
            <v>31256</v>
          </cell>
          <cell r="DM672">
            <v>31373</v>
          </cell>
          <cell r="DN672">
            <v>31229</v>
          </cell>
          <cell r="DO672">
            <v>31182</v>
          </cell>
          <cell r="DP672">
            <v>31037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  <cell r="DW672">
            <v>0</v>
          </cell>
          <cell r="DX672">
            <v>0</v>
          </cell>
          <cell r="DY672">
            <v>0</v>
          </cell>
          <cell r="DZ672">
            <v>0</v>
          </cell>
          <cell r="EA672">
            <v>0</v>
          </cell>
          <cell r="EB672">
            <v>0</v>
          </cell>
          <cell r="EC672">
            <v>0</v>
          </cell>
          <cell r="ED672">
            <v>0</v>
          </cell>
          <cell r="EE672">
            <v>0</v>
          </cell>
          <cell r="EF672">
            <v>0</v>
          </cell>
          <cell r="EG672">
            <v>0</v>
          </cell>
          <cell r="EH672">
            <v>0</v>
          </cell>
          <cell r="EI672">
            <v>0</v>
          </cell>
          <cell r="EJ672">
            <v>0</v>
          </cell>
          <cell r="EK672">
            <v>0</v>
          </cell>
          <cell r="EL672">
            <v>0</v>
          </cell>
          <cell r="EM672">
            <v>0</v>
          </cell>
          <cell r="EN672">
            <v>0</v>
          </cell>
          <cell r="EO672">
            <v>0</v>
          </cell>
          <cell r="EP672">
            <v>0</v>
          </cell>
          <cell r="EQ672">
            <v>0</v>
          </cell>
          <cell r="ER672">
            <v>0</v>
          </cell>
          <cell r="ES672">
            <v>0</v>
          </cell>
          <cell r="ET672">
            <v>0</v>
          </cell>
          <cell r="EU672">
            <v>0</v>
          </cell>
          <cell r="EV672">
            <v>0</v>
          </cell>
          <cell r="EW672">
            <v>0</v>
          </cell>
          <cell r="EX672">
            <v>0</v>
          </cell>
          <cell r="EY672">
            <v>0</v>
          </cell>
          <cell r="EZ672">
            <v>0</v>
          </cell>
          <cell r="FA672">
            <v>0</v>
          </cell>
          <cell r="FB672">
            <v>0</v>
          </cell>
          <cell r="FC672">
            <v>0</v>
          </cell>
          <cell r="FD672">
            <v>0</v>
          </cell>
          <cell r="FE672">
            <v>0</v>
          </cell>
          <cell r="FF672">
            <v>0</v>
          </cell>
          <cell r="FG672">
            <v>0</v>
          </cell>
          <cell r="FH672">
            <v>0</v>
          </cell>
          <cell r="FI672">
            <v>0</v>
          </cell>
          <cell r="FJ672">
            <v>0</v>
          </cell>
          <cell r="FK672">
            <v>0</v>
          </cell>
          <cell r="FL672">
            <v>0</v>
          </cell>
          <cell r="FM672">
            <v>0</v>
          </cell>
          <cell r="FN672">
            <v>0</v>
          </cell>
          <cell r="FO672">
            <v>0</v>
          </cell>
          <cell r="FP672">
            <v>0</v>
          </cell>
          <cell r="FQ672">
            <v>0</v>
          </cell>
          <cell r="FR672">
            <v>0</v>
          </cell>
          <cell r="FS672">
            <v>0</v>
          </cell>
        </row>
        <row r="673">
          <cell r="A673">
            <v>0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 t="str">
            <v>Participación de mercado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  <cell r="DW673">
            <v>0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0</v>
          </cell>
          <cell r="EI673">
            <v>0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0</v>
          </cell>
          <cell r="EU673">
            <v>0</v>
          </cell>
          <cell r="EV673">
            <v>0</v>
          </cell>
          <cell r="EW673">
            <v>0</v>
          </cell>
          <cell r="EX673">
            <v>0</v>
          </cell>
          <cell r="EY673">
            <v>0</v>
          </cell>
          <cell r="EZ673">
            <v>0</v>
          </cell>
          <cell r="FA673">
            <v>0</v>
          </cell>
          <cell r="FB673">
            <v>0</v>
          </cell>
          <cell r="FC673">
            <v>0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</row>
        <row r="674">
          <cell r="A674" t="str">
            <v>EPS Y MEDICINA PREPAGADA SURAGrupo Saludcoop</v>
          </cell>
          <cell r="B674" t="str">
            <v>EPS Y MEDICINA PREPAGADA SURA</v>
          </cell>
          <cell r="C674" t="str">
            <v>R</v>
          </cell>
          <cell r="D674" t="str">
            <v>MM Col$</v>
          </cell>
          <cell r="F674" t="str">
            <v>Grupo Saludcoop</v>
          </cell>
          <cell r="I674">
            <v>0.27</v>
          </cell>
          <cell r="J674">
            <v>0.254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.26200000000000001</v>
          </cell>
          <cell r="P674">
            <v>0.26769999999999999</v>
          </cell>
          <cell r="Q674">
            <v>0</v>
          </cell>
          <cell r="R674">
            <v>0.27495509889125347</v>
          </cell>
          <cell r="S674">
            <v>0</v>
          </cell>
          <cell r="T674">
            <v>0.27529999999999999</v>
          </cell>
          <cell r="U674">
            <v>0</v>
          </cell>
          <cell r="V674">
            <v>0.2787</v>
          </cell>
          <cell r="W674">
            <v>0.25969999999999999</v>
          </cell>
          <cell r="X674">
            <v>0.28299999999999997</v>
          </cell>
          <cell r="Y674">
            <v>0</v>
          </cell>
          <cell r="Z674">
            <v>0.28499999999999998</v>
          </cell>
          <cell r="AA674">
            <v>0</v>
          </cell>
          <cell r="AB674">
            <v>0.27</v>
          </cell>
          <cell r="AC674">
            <v>0.26419999999999999</v>
          </cell>
          <cell r="AD674">
            <v>0.27</v>
          </cell>
          <cell r="AE674">
            <v>0</v>
          </cell>
          <cell r="AF674">
            <v>0.2843</v>
          </cell>
          <cell r="AG674">
            <v>0.30730000000000002</v>
          </cell>
          <cell r="AH674">
            <v>0.27060000000000001</v>
          </cell>
          <cell r="AI674">
            <v>0.26290000000000002</v>
          </cell>
          <cell r="AJ674">
            <v>0.28710000000000002</v>
          </cell>
          <cell r="AK674">
            <v>0.2571</v>
          </cell>
          <cell r="AL674">
            <v>0.26519999999999999</v>
          </cell>
          <cell r="AM674">
            <v>0.27086571748977228</v>
          </cell>
          <cell r="AN674">
            <v>0.27277714698962119</v>
          </cell>
          <cell r="AO674">
            <v>0.26923708119895662</v>
          </cell>
          <cell r="AP674">
            <v>0.27281392323835668</v>
          </cell>
          <cell r="AQ674">
            <v>0.26863257505678051</v>
          </cell>
          <cell r="AR674">
            <v>0.27529058319087607</v>
          </cell>
          <cell r="AS674">
            <v>0.19348234683070969</v>
          </cell>
          <cell r="AT674">
            <v>0</v>
          </cell>
          <cell r="AU674">
            <v>0</v>
          </cell>
          <cell r="AV674">
            <v>0.33342197179606298</v>
          </cell>
          <cell r="AW674">
            <v>0</v>
          </cell>
          <cell r="AX674">
            <v>0.34</v>
          </cell>
          <cell r="AY674">
            <v>0.33999999999999997</v>
          </cell>
          <cell r="AZ674">
            <v>0.33851726639826385</v>
          </cell>
          <cell r="BA674">
            <v>0.33800000000000002</v>
          </cell>
          <cell r="BB674">
            <v>0.27281392323835668</v>
          </cell>
          <cell r="BC674">
            <v>0.33700000000000002</v>
          </cell>
          <cell r="BD674">
            <v>0.26863257505678051</v>
          </cell>
          <cell r="BE674">
            <v>0.33447634235988644</v>
          </cell>
          <cell r="BF674">
            <v>0.27529058319087607</v>
          </cell>
          <cell r="BG674">
            <v>0.33510000000000001</v>
          </cell>
          <cell r="BH674">
            <v>0.3342</v>
          </cell>
          <cell r="BI674">
            <v>0</v>
          </cell>
          <cell r="BJ674">
            <v>0.33155183653041859</v>
          </cell>
          <cell r="BK674">
            <v>0.33100000000000002</v>
          </cell>
          <cell r="BL674">
            <v>0</v>
          </cell>
          <cell r="BM674">
            <v>0</v>
          </cell>
          <cell r="BN674">
            <v>0.32500000000000001</v>
          </cell>
          <cell r="BO674">
            <v>0</v>
          </cell>
          <cell r="BP674">
            <v>0</v>
          </cell>
          <cell r="BQ674">
            <v>0.32100000000000001</v>
          </cell>
          <cell r="BR674">
            <v>0</v>
          </cell>
          <cell r="BS674">
            <v>0</v>
          </cell>
          <cell r="BT674">
            <v>0.3188728310638978</v>
          </cell>
          <cell r="BU674">
            <v>0</v>
          </cell>
          <cell r="BV674">
            <v>0</v>
          </cell>
          <cell r="BW674">
            <v>0.31506136515713823</v>
          </cell>
          <cell r="BX674">
            <v>0</v>
          </cell>
          <cell r="BY674">
            <v>0</v>
          </cell>
          <cell r="BZ674">
            <v>0.31059191638946421</v>
          </cell>
          <cell r="CA674">
            <v>0</v>
          </cell>
          <cell r="CB674">
            <v>0</v>
          </cell>
          <cell r="CC674">
            <v>0.30759030795344716</v>
          </cell>
          <cell r="CD674">
            <v>0</v>
          </cell>
          <cell r="CE674">
            <v>0</v>
          </cell>
          <cell r="CF674">
            <v>0</v>
          </cell>
          <cell r="CG674">
            <v>16526.358244999999</v>
          </cell>
          <cell r="CH674">
            <v>16526.358244999999</v>
          </cell>
          <cell r="CI674">
            <v>0</v>
          </cell>
          <cell r="CJ674">
            <v>16526.358244999999</v>
          </cell>
          <cell r="CK674">
            <v>12840.917676000001</v>
          </cell>
          <cell r="CL674">
            <v>0</v>
          </cell>
          <cell r="CM674">
            <v>12840.917676000001</v>
          </cell>
          <cell r="CN674">
            <v>12840.917676000001</v>
          </cell>
          <cell r="CO674">
            <v>12840.917676000001</v>
          </cell>
          <cell r="CP674">
            <v>0</v>
          </cell>
          <cell r="CQ674">
            <v>12840.917676000001</v>
          </cell>
          <cell r="CR674">
            <v>0</v>
          </cell>
          <cell r="CS674">
            <v>0</v>
          </cell>
          <cell r="CT674">
            <v>0</v>
          </cell>
          <cell r="CU674">
            <v>12840.917676000001</v>
          </cell>
          <cell r="CV674">
            <v>12840.917676000001</v>
          </cell>
          <cell r="CW674">
            <v>14752.749</v>
          </cell>
          <cell r="CX674">
            <v>14752.748573999999</v>
          </cell>
          <cell r="CY674">
            <v>14752.748573999999</v>
          </cell>
          <cell r="CZ674">
            <v>14752.748573999999</v>
          </cell>
          <cell r="DA674">
            <v>14752.748573999999</v>
          </cell>
          <cell r="DB674">
            <v>14752.748573999999</v>
          </cell>
          <cell r="DC674">
            <v>14752.748573999999</v>
          </cell>
          <cell r="DD674">
            <v>14752.748573999999</v>
          </cell>
          <cell r="DE674">
            <v>14752.748573999999</v>
          </cell>
          <cell r="DF674">
            <v>14752.748573999999</v>
          </cell>
          <cell r="DG674">
            <v>14752.748573999999</v>
          </cell>
          <cell r="DH674">
            <v>14752.748573999999</v>
          </cell>
          <cell r="DI674">
            <v>9688.6625700000004</v>
          </cell>
          <cell r="DJ674">
            <v>9688.6625700000004</v>
          </cell>
          <cell r="DK674">
            <v>9688.6625700000004</v>
          </cell>
          <cell r="DL674">
            <v>9688.6625700000004</v>
          </cell>
          <cell r="DM674">
            <v>9688.6625700000004</v>
          </cell>
          <cell r="DN674">
            <v>9688.6625700000004</v>
          </cell>
          <cell r="DO674">
            <v>9688.6625700000004</v>
          </cell>
          <cell r="DP674">
            <v>9688.6630000000005</v>
          </cell>
          <cell r="DQ674">
            <v>9688.6625700000004</v>
          </cell>
          <cell r="DR674">
            <v>9688.6620000000003</v>
          </cell>
          <cell r="DS674">
            <v>9688.6620000000003</v>
          </cell>
          <cell r="DT674">
            <v>6369.2920414600003</v>
          </cell>
          <cell r="DU674">
            <v>6369.2920414600003</v>
          </cell>
          <cell r="DV674">
            <v>6369.2920414600003</v>
          </cell>
          <cell r="DW674">
            <v>6369.2920414600003</v>
          </cell>
          <cell r="DX674">
            <v>6369.2920414600003</v>
          </cell>
          <cell r="DY674">
            <v>6369.2920414600003</v>
          </cell>
          <cell r="DZ674">
            <v>6369.2920414600003</v>
          </cell>
          <cell r="EA674">
            <v>6369.2920414600003</v>
          </cell>
          <cell r="EB674">
            <v>6369.2920414600003</v>
          </cell>
          <cell r="EC674">
            <v>6369.2920414600003</v>
          </cell>
          <cell r="ED674">
            <v>6369.2920414600003</v>
          </cell>
          <cell r="EE674">
            <v>6369.2920414600003</v>
          </cell>
          <cell r="EF674">
            <v>3621.1352965500005</v>
          </cell>
          <cell r="EG674">
            <v>3621.1352965500005</v>
          </cell>
          <cell r="EH674">
            <v>3621.1352965500005</v>
          </cell>
        </row>
        <row r="675">
          <cell r="A675" t="str">
            <v>EPS Y MEDICINA PREPAGADA SURACoomeva</v>
          </cell>
          <cell r="B675" t="str">
            <v>EPS Y MEDICINA PREPAGADA SURA</v>
          </cell>
          <cell r="C675" t="str">
            <v>R</v>
          </cell>
          <cell r="D675" t="str">
            <v>MM Col$</v>
          </cell>
          <cell r="F675" t="str">
            <v>Coomeva</v>
          </cell>
          <cell r="I675">
            <v>0.14399999999999999</v>
          </cell>
          <cell r="J675">
            <v>0.14499999999999999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.14599999999999999</v>
          </cell>
          <cell r="P675">
            <v>0.1419</v>
          </cell>
          <cell r="Q675">
            <v>0</v>
          </cell>
          <cell r="R675">
            <v>0.14473881140070963</v>
          </cell>
          <cell r="S675">
            <v>0</v>
          </cell>
          <cell r="T675">
            <v>0.14399999999999999</v>
          </cell>
          <cell r="U675">
            <v>0</v>
          </cell>
          <cell r="V675">
            <v>0.1459</v>
          </cell>
          <cell r="W675">
            <v>0.1447</v>
          </cell>
          <cell r="X675">
            <v>0.14799999999999999</v>
          </cell>
          <cell r="Y675">
            <v>0</v>
          </cell>
          <cell r="Z675">
            <v>0.14400000000000002</v>
          </cell>
          <cell r="AA675">
            <v>0</v>
          </cell>
          <cell r="AB675">
            <v>0.14699999999999999</v>
          </cell>
          <cell r="AC675">
            <v>0.12889999999999999</v>
          </cell>
          <cell r="AD675">
            <v>0.15</v>
          </cell>
          <cell r="AE675">
            <v>0</v>
          </cell>
          <cell r="AF675">
            <v>0.15060000000000001</v>
          </cell>
          <cell r="AG675">
            <v>0.13619999999999999</v>
          </cell>
          <cell r="AH675">
            <v>0.1512</v>
          </cell>
          <cell r="AI675">
            <v>0.15640000000000001</v>
          </cell>
          <cell r="AJ675">
            <v>0.15229999999999999</v>
          </cell>
          <cell r="AK675">
            <v>0.155</v>
          </cell>
          <cell r="AL675">
            <v>0.1598</v>
          </cell>
          <cell r="AM675">
            <v>0.15419119852052274</v>
          </cell>
          <cell r="AN675">
            <v>0.15630856243435387</v>
          </cell>
          <cell r="AO675">
            <v>0.15379198426158611</v>
          </cell>
          <cell r="AP675">
            <v>0.15711122285874821</v>
          </cell>
          <cell r="AQ675">
            <v>0.15326215824446446</v>
          </cell>
          <cell r="AR675">
            <v>0.1504767993208414</v>
          </cell>
          <cell r="AS675">
            <v>0.15550768931098749</v>
          </cell>
          <cell r="AT675">
            <v>0</v>
          </cell>
          <cell r="AU675">
            <v>0</v>
          </cell>
          <cell r="AV675">
            <v>0.17521957390845255</v>
          </cell>
          <cell r="AW675">
            <v>0</v>
          </cell>
          <cell r="AX675">
            <v>0.18</v>
          </cell>
          <cell r="AY675">
            <v>0.18</v>
          </cell>
          <cell r="AZ675">
            <v>0.17540643376407447</v>
          </cell>
          <cell r="BA675">
            <v>0.17399999999999999</v>
          </cell>
          <cell r="BB675">
            <v>0.15711122285874821</v>
          </cell>
          <cell r="BC675">
            <v>0.17100000000000001</v>
          </cell>
          <cell r="BD675">
            <v>0.15326215824446446</v>
          </cell>
          <cell r="BE675">
            <v>0.17576565413571466</v>
          </cell>
          <cell r="BF675">
            <v>0.1504767993208414</v>
          </cell>
          <cell r="BG675">
            <v>0.17649999999999999</v>
          </cell>
          <cell r="BH675">
            <v>0.1764</v>
          </cell>
          <cell r="BI675">
            <v>0</v>
          </cell>
          <cell r="BJ675">
            <v>0.17819615061034383</v>
          </cell>
          <cell r="BK675">
            <v>0.17699999999999999</v>
          </cell>
          <cell r="BL675">
            <v>0</v>
          </cell>
          <cell r="BM675">
            <v>0</v>
          </cell>
          <cell r="BN675">
            <v>0.18312947493202777</v>
          </cell>
          <cell r="BO675">
            <v>0</v>
          </cell>
          <cell r="BP675">
            <v>0</v>
          </cell>
          <cell r="BQ675">
            <v>0.17672357657739782</v>
          </cell>
          <cell r="BR675">
            <v>0</v>
          </cell>
          <cell r="BS675">
            <v>0</v>
          </cell>
          <cell r="BT675">
            <v>0.17375159317018748</v>
          </cell>
          <cell r="BU675">
            <v>0</v>
          </cell>
          <cell r="BV675">
            <v>0</v>
          </cell>
          <cell r="BW675">
            <v>0.17243059308305839</v>
          </cell>
          <cell r="BX675">
            <v>0</v>
          </cell>
          <cell r="BY675">
            <v>0</v>
          </cell>
          <cell r="BZ675">
            <v>0.17404421842705711</v>
          </cell>
          <cell r="CA675">
            <v>0</v>
          </cell>
          <cell r="CB675">
            <v>0</v>
          </cell>
          <cell r="CC675">
            <v>0.16828757495275631</v>
          </cell>
          <cell r="CD675">
            <v>0</v>
          </cell>
          <cell r="CE675">
            <v>0</v>
          </cell>
          <cell r="CF675">
            <v>0</v>
          </cell>
          <cell r="CG675">
            <v>2269.0686940000001</v>
          </cell>
          <cell r="CH675">
            <v>2318.549231</v>
          </cell>
          <cell r="CI675">
            <v>0</v>
          </cell>
          <cell r="CJ675">
            <v>2173.5392260000112</v>
          </cell>
          <cell r="CK675">
            <v>2151.8006359999999</v>
          </cell>
          <cell r="CL675">
            <v>0</v>
          </cell>
          <cell r="CM675">
            <v>2103.212082</v>
          </cell>
          <cell r="CN675">
            <v>2078.9177989999998</v>
          </cell>
          <cell r="CO675">
            <v>1946.3894530000002</v>
          </cell>
          <cell r="CP675">
            <v>0</v>
          </cell>
          <cell r="CQ675">
            <v>1897.8008460000001</v>
          </cell>
          <cell r="CR675">
            <v>0</v>
          </cell>
          <cell r="CS675">
            <v>0</v>
          </cell>
          <cell r="CT675">
            <v>0</v>
          </cell>
          <cell r="CU675">
            <v>1871.9307420000002</v>
          </cell>
          <cell r="CV675">
            <v>1847.6364590000001</v>
          </cell>
          <cell r="CW675">
            <v>873.50821700000006</v>
          </cell>
          <cell r="CX675">
            <v>940.69341499999996</v>
          </cell>
          <cell r="CY675">
            <v>887.34049399999992</v>
          </cell>
          <cell r="CZ675">
            <v>860.66402199999993</v>
          </cell>
          <cell r="DA675">
            <v>845.69906100000003</v>
          </cell>
          <cell r="DB675">
            <v>819.02258899999993</v>
          </cell>
          <cell r="DC675">
            <v>792.34611699999994</v>
          </cell>
          <cell r="DD675">
            <v>699.76856199999997</v>
          </cell>
          <cell r="DE675">
            <v>673.09208999999998</v>
          </cell>
          <cell r="DF675">
            <v>646.41561799999988</v>
          </cell>
          <cell r="DG675">
            <v>674.78400399999998</v>
          </cell>
          <cell r="DH675">
            <v>648.10753199999999</v>
          </cell>
          <cell r="DI675">
            <v>709.82322199999999</v>
          </cell>
          <cell r="DJ675">
            <v>636.0247280000001</v>
          </cell>
          <cell r="DK675">
            <v>0.83021699999999998</v>
          </cell>
          <cell r="DL675">
            <v>0.83021699999999998</v>
          </cell>
          <cell r="DM675">
            <v>0.83021699999999998</v>
          </cell>
          <cell r="DN675">
            <v>799.31102999999996</v>
          </cell>
          <cell r="DO675">
            <v>861.10668699999997</v>
          </cell>
          <cell r="DP675">
            <v>703.69400000000007</v>
          </cell>
          <cell r="DQ675">
            <v>635.10433899999987</v>
          </cell>
          <cell r="DR675">
            <v>135.76</v>
          </cell>
          <cell r="DS675">
            <v>-11.170999999999999</v>
          </cell>
          <cell r="DT675">
            <v>-17.169782999999999</v>
          </cell>
          <cell r="DU675">
            <v>8.8757292199999984</v>
          </cell>
          <cell r="DV675">
            <v>29.536027220000001</v>
          </cell>
          <cell r="DW675">
            <v>-568.82712400000003</v>
          </cell>
          <cell r="DX675">
            <v>-657.41374100000007</v>
          </cell>
          <cell r="DY675">
            <v>-936.88757480000004</v>
          </cell>
          <cell r="DZ675">
            <v>-650.97287077999999</v>
          </cell>
          <cell r="EA675">
            <v>-676.01519278000012</v>
          </cell>
          <cell r="EB675">
            <v>-620.63526178000006</v>
          </cell>
          <cell r="EC675">
            <v>-786.10955278000006</v>
          </cell>
          <cell r="ED675">
            <v>-923.5554097800001</v>
          </cell>
          <cell r="EE675">
            <v>-1016.6174337800002</v>
          </cell>
          <cell r="EF675">
            <v>-1060.1697830000001</v>
          </cell>
          <cell r="EG675">
            <v>-821.73522377999996</v>
          </cell>
          <cell r="EH675">
            <v>-986.51154278000001</v>
          </cell>
        </row>
        <row r="676">
          <cell r="A676" t="str">
            <v>EPS Y MEDICINA PREPAGADA SURALa nueva EPS</v>
          </cell>
          <cell r="B676" t="str">
            <v>EPS Y MEDICINA PREPAGADA SURA</v>
          </cell>
          <cell r="C676" t="str">
            <v>R</v>
          </cell>
          <cell r="D676" t="str">
            <v>MM Col$</v>
          </cell>
          <cell r="F676" t="str">
            <v>La nueva EPS</v>
          </cell>
          <cell r="I676">
            <v>0.13400000000000001</v>
          </cell>
          <cell r="J676">
            <v>0.13500000000000001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.13900000000000001</v>
          </cell>
          <cell r="P676">
            <v>0.11940000000000001</v>
          </cell>
          <cell r="Q676">
            <v>0</v>
          </cell>
          <cell r="R676">
            <v>0.1291494860193193</v>
          </cell>
          <cell r="S676">
            <v>0</v>
          </cell>
          <cell r="T676">
            <v>0.13039999999999999</v>
          </cell>
          <cell r="U676">
            <v>0</v>
          </cell>
          <cell r="V676">
            <v>0.12330000000000001</v>
          </cell>
          <cell r="W676">
            <v>0.13719999999999999</v>
          </cell>
          <cell r="X676">
            <v>0.122</v>
          </cell>
          <cell r="Y676">
            <v>0</v>
          </cell>
          <cell r="Z676">
            <v>0.121</v>
          </cell>
          <cell r="AA676">
            <v>0</v>
          </cell>
          <cell r="AB676">
            <v>0.129</v>
          </cell>
          <cell r="AC676">
            <v>0.13650000000000001</v>
          </cell>
          <cell r="AD676">
            <v>0.13</v>
          </cell>
          <cell r="AE676">
            <v>0</v>
          </cell>
          <cell r="AF676">
            <v>0.1201</v>
          </cell>
          <cell r="AG676">
            <v>0.11260000000000001</v>
          </cell>
          <cell r="AH676">
            <v>0.123</v>
          </cell>
          <cell r="AI676">
            <v>0.1235</v>
          </cell>
          <cell r="AJ676">
            <v>0.1178</v>
          </cell>
          <cell r="AK676">
            <v>0.1222</v>
          </cell>
          <cell r="AL676">
            <v>0.1225</v>
          </cell>
          <cell r="AM676">
            <v>0.12023610445033957</v>
          </cell>
          <cell r="AN676">
            <v>0.12179122678899343</v>
          </cell>
          <cell r="AO676">
            <v>0.12183826869317714</v>
          </cell>
          <cell r="AP676">
            <v>0.12111145275126833</v>
          </cell>
          <cell r="AQ676">
            <v>0.12379394026524664</v>
          </cell>
          <cell r="AR676">
            <v>0.12108016302073098</v>
          </cell>
          <cell r="AS676">
            <v>0.12690959559210746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.12111145275126833</v>
          </cell>
          <cell r="BC676">
            <v>0</v>
          </cell>
          <cell r="BD676">
            <v>0.12379394026524664</v>
          </cell>
          <cell r="BE676">
            <v>0</v>
          </cell>
          <cell r="BF676">
            <v>0.12108016302073098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12286.667399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11547.129000000001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8041.2643639999997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7397.5763890200005</v>
          </cell>
          <cell r="DU676">
            <v>7397.5763890200005</v>
          </cell>
          <cell r="DV676">
            <v>0</v>
          </cell>
          <cell r="DW676">
            <v>0</v>
          </cell>
          <cell r="DX676">
            <v>0</v>
          </cell>
          <cell r="DY676">
            <v>0</v>
          </cell>
          <cell r="DZ676">
            <v>0</v>
          </cell>
          <cell r="EA676">
            <v>0</v>
          </cell>
          <cell r="EC676">
            <v>0</v>
          </cell>
          <cell r="ED676">
            <v>0</v>
          </cell>
          <cell r="EE676">
            <v>0</v>
          </cell>
          <cell r="EF676">
            <v>6010.7214329100016</v>
          </cell>
          <cell r="EG676">
            <v>6010.7214329100016</v>
          </cell>
          <cell r="EH676">
            <v>0</v>
          </cell>
        </row>
        <row r="677">
          <cell r="A677" t="str">
            <v>EPS Y MEDICINA PREPAGADA SURASalud Total</v>
          </cell>
          <cell r="B677" t="str">
            <v>EPS Y MEDICINA PREPAGADA SURA</v>
          </cell>
          <cell r="C677" t="str">
            <v>R</v>
          </cell>
          <cell r="D677" t="str">
            <v>MM Col$</v>
          </cell>
          <cell r="F677" t="str">
            <v>Salud Total</v>
          </cell>
          <cell r="I677">
            <v>9.7000000000000003E-2</v>
          </cell>
          <cell r="J677">
            <v>9.9000000000000005E-2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9.7000000000000003E-2</v>
          </cell>
          <cell r="P677">
            <v>0.11940000000000001</v>
          </cell>
          <cell r="Q677">
            <v>0</v>
          </cell>
          <cell r="R677">
            <v>8.991947419468449E-2</v>
          </cell>
          <cell r="S677">
            <v>0</v>
          </cell>
          <cell r="T677">
            <v>9.1899999999999996E-2</v>
          </cell>
          <cell r="U677">
            <v>0</v>
          </cell>
          <cell r="V677">
            <v>9.2100000000000001E-2</v>
          </cell>
          <cell r="W677">
            <v>9.8400000000000001E-2</v>
          </cell>
          <cell r="X677">
            <v>0.09</v>
          </cell>
          <cell r="Y677">
            <v>0</v>
          </cell>
          <cell r="Z677">
            <v>8.900000000000001E-2</v>
          </cell>
          <cell r="AA677">
            <v>0</v>
          </cell>
          <cell r="AB677">
            <v>9.4E-2</v>
          </cell>
          <cell r="AC677">
            <v>9.9500000000000005E-2</v>
          </cell>
          <cell r="AD677">
            <v>0.09</v>
          </cell>
          <cell r="AE677">
            <v>0</v>
          </cell>
          <cell r="AF677">
            <v>9.5100000000000004E-2</v>
          </cell>
          <cell r="AG677">
            <v>9.74E-2</v>
          </cell>
          <cell r="AH677">
            <v>9.69E-2</v>
          </cell>
          <cell r="AI677">
            <v>9.1300000000000006E-2</v>
          </cell>
          <cell r="AJ677">
            <v>8.6999999999999994E-2</v>
          </cell>
          <cell r="AK677">
            <v>9.2799999999999994E-2</v>
          </cell>
          <cell r="AL677">
            <v>9.5299999999999996E-2</v>
          </cell>
          <cell r="AM677">
            <v>9.4970674273983438E-2</v>
          </cell>
          <cell r="AN677">
            <v>9.1052019596860531E-2</v>
          </cell>
          <cell r="AO677">
            <v>9.204177670922041E-2</v>
          </cell>
          <cell r="AP677">
            <v>9.207394494952062E-2</v>
          </cell>
          <cell r="AQ677">
            <v>9.0675123489054155E-2</v>
          </cell>
          <cell r="AR677">
            <v>8.8762073236725969E-2</v>
          </cell>
          <cell r="AS677">
            <v>9.0637904156333354E-2</v>
          </cell>
          <cell r="AT677">
            <v>0</v>
          </cell>
          <cell r="AU677">
            <v>0</v>
          </cell>
          <cell r="AV677">
            <v>0.10482748548413096</v>
          </cell>
          <cell r="AW677">
            <v>0</v>
          </cell>
          <cell r="AX677">
            <v>0.1</v>
          </cell>
          <cell r="AY677">
            <v>0.1</v>
          </cell>
          <cell r="AZ677">
            <v>0.10280418910901858</v>
          </cell>
          <cell r="BA677">
            <v>0.10299999999999999</v>
          </cell>
          <cell r="BB677">
            <v>9.207394494952062E-2</v>
          </cell>
          <cell r="BC677">
            <v>0.10199999999999999</v>
          </cell>
          <cell r="BD677">
            <v>9.0675123489054155E-2</v>
          </cell>
          <cell r="BE677">
            <v>0.10220828622092944</v>
          </cell>
          <cell r="BF677">
            <v>8.8762073236725969E-2</v>
          </cell>
          <cell r="BG677">
            <v>0.1026</v>
          </cell>
          <cell r="BH677">
            <v>0.10349999999999999</v>
          </cell>
          <cell r="BI677">
            <v>0</v>
          </cell>
          <cell r="BJ677">
            <v>0.1024551831927798</v>
          </cell>
          <cell r="BK677">
            <v>0.10199999999999999</v>
          </cell>
          <cell r="BL677">
            <v>0</v>
          </cell>
          <cell r="BM677">
            <v>0</v>
          </cell>
          <cell r="BN677">
            <v>0.1027700764695615</v>
          </cell>
          <cell r="BO677">
            <v>0</v>
          </cell>
          <cell r="BP677">
            <v>0</v>
          </cell>
          <cell r="BQ677">
            <v>0.10247553368472442</v>
          </cell>
          <cell r="BR677">
            <v>0</v>
          </cell>
          <cell r="BS677">
            <v>0</v>
          </cell>
          <cell r="BT677">
            <v>0.10258819824334514</v>
          </cell>
          <cell r="BU677">
            <v>0</v>
          </cell>
          <cell r="BV677">
            <v>0</v>
          </cell>
          <cell r="BW677">
            <v>0.1050519174863397</v>
          </cell>
          <cell r="BX677">
            <v>0</v>
          </cell>
          <cell r="BY677">
            <v>0</v>
          </cell>
          <cell r="BZ677">
            <v>0.10177233702009718</v>
          </cell>
          <cell r="CA677">
            <v>0</v>
          </cell>
          <cell r="CB677">
            <v>0</v>
          </cell>
          <cell r="CC677">
            <v>0.10510763864957613</v>
          </cell>
          <cell r="CD677">
            <v>0</v>
          </cell>
          <cell r="CE677">
            <v>0</v>
          </cell>
          <cell r="CF677">
            <v>0</v>
          </cell>
          <cell r="CG677">
            <v>37506.265493999999</v>
          </cell>
          <cell r="CH677">
            <v>37782.002935999997</v>
          </cell>
          <cell r="CI677">
            <v>0</v>
          </cell>
          <cell r="CJ677">
            <v>34494.917728000015</v>
          </cell>
          <cell r="CK677">
            <v>41356.892980000004</v>
          </cell>
          <cell r="CL677">
            <v>0</v>
          </cell>
          <cell r="CM677">
            <v>42823.152830000006</v>
          </cell>
          <cell r="CN677">
            <v>42948.955061000001</v>
          </cell>
          <cell r="CO677">
            <v>44014.389001000003</v>
          </cell>
          <cell r="CP677">
            <v>0</v>
          </cell>
          <cell r="CQ677">
            <v>44382.270193000004</v>
          </cell>
          <cell r="CR677">
            <v>0</v>
          </cell>
          <cell r="CS677">
            <v>0</v>
          </cell>
          <cell r="CT677">
            <v>0</v>
          </cell>
          <cell r="CU677">
            <v>34914.120519999997</v>
          </cell>
          <cell r="CV677">
            <v>34177.284208999998</v>
          </cell>
          <cell r="CW677">
            <v>43761.404962999994</v>
          </cell>
          <cell r="CX677">
            <v>40226.529735000004</v>
          </cell>
          <cell r="CY677">
            <v>42015.619665999999</v>
          </cell>
          <cell r="CZ677">
            <v>42261.455560999995</v>
          </cell>
          <cell r="DA677">
            <v>40254.317838000003</v>
          </cell>
          <cell r="DB677">
            <v>38468.748726999998</v>
          </cell>
          <cell r="DC677">
            <v>37254.426155000001</v>
          </cell>
          <cell r="DD677">
            <v>38028.743845000005</v>
          </cell>
          <cell r="DE677">
            <v>36979.338791999995</v>
          </cell>
          <cell r="DF677">
            <v>37546.542482000004</v>
          </cell>
          <cell r="DG677">
            <v>36074.518712999998</v>
          </cell>
          <cell r="DH677">
            <v>32483.425146999998</v>
          </cell>
          <cell r="DI677">
            <v>33524.487492999993</v>
          </cell>
          <cell r="DJ677">
            <v>31351.910407999996</v>
          </cell>
          <cell r="DK677">
            <v>29648.665070999999</v>
          </cell>
          <cell r="DL677">
            <v>27917.526829999999</v>
          </cell>
          <cell r="DM677">
            <v>26772.265891999999</v>
          </cell>
          <cell r="DN677">
            <v>26840.417024999999</v>
          </cell>
          <cell r="DO677">
            <v>28486.627568</v>
          </cell>
          <cell r="DP677">
            <v>26925.547000000006</v>
          </cell>
          <cell r="DQ677">
            <v>25316.228263999998</v>
          </cell>
          <cell r="DR677">
            <v>25354.235819000001</v>
          </cell>
          <cell r="DS677">
            <v>23136.134000000002</v>
          </cell>
          <cell r="DT677">
            <v>29008.65739348</v>
          </cell>
          <cell r="DU677">
            <v>26998.205436699998</v>
          </cell>
          <cell r="DV677">
            <v>26782.363203699999</v>
          </cell>
          <cell r="DW677">
            <v>25278.77420629</v>
          </cell>
          <cell r="DX677">
            <v>24140.314175260002</v>
          </cell>
          <cell r="DY677">
            <v>23563.586248690001</v>
          </cell>
          <cell r="DZ677">
            <v>22989.345962349998</v>
          </cell>
          <cell r="EA677">
            <v>23917.0477293</v>
          </cell>
          <cell r="EB677">
            <v>23824.873155410001</v>
          </cell>
          <cell r="EC677">
            <v>22678.658030840001</v>
          </cell>
          <cell r="ED677">
            <v>20796.739733499999</v>
          </cell>
          <cell r="EE677">
            <v>20878.072322960001</v>
          </cell>
          <cell r="EF677">
            <v>24267.645692460002</v>
          </cell>
          <cell r="EG677">
            <v>23320.880765600003</v>
          </cell>
          <cell r="EH677">
            <v>21631.303932679999</v>
          </cell>
        </row>
        <row r="678">
          <cell r="A678" t="str">
            <v>EPS Y MEDICINA PREPAGADA SURAFamisanar</v>
          </cell>
          <cell r="B678" t="str">
            <v>EPS Y MEDICINA PREPAGADA SURA</v>
          </cell>
          <cell r="C678" t="str">
            <v>R</v>
          </cell>
          <cell r="D678" t="str">
            <v>MM Col$</v>
          </cell>
          <cell r="F678" t="str">
            <v>Famisanar</v>
          </cell>
          <cell r="I678">
            <v>7.6999999999999999E-2</v>
          </cell>
          <cell r="J678">
            <v>8.1000000000000003E-2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7.8E-2</v>
          </cell>
          <cell r="P678">
            <v>7.4399999999999994E-2</v>
          </cell>
          <cell r="Q678">
            <v>0</v>
          </cell>
          <cell r="R678">
            <v>7.4367764763169836E-2</v>
          </cell>
          <cell r="S678">
            <v>0</v>
          </cell>
          <cell r="T678">
            <v>7.3700000000000002E-2</v>
          </cell>
          <cell r="U678">
            <v>0</v>
          </cell>
          <cell r="V678">
            <v>7.4800000000000005E-2</v>
          </cell>
          <cell r="W678">
            <v>7.9699999999999993E-2</v>
          </cell>
          <cell r="X678">
            <v>7.1999999999999995E-2</v>
          </cell>
          <cell r="Y678">
            <v>0</v>
          </cell>
          <cell r="Z678">
            <v>8.7999999999999995E-2</v>
          </cell>
          <cell r="AA678">
            <v>0</v>
          </cell>
          <cell r="AB678">
            <v>7.5999999999999998E-2</v>
          </cell>
          <cell r="AC678">
            <v>8.1600000000000006E-2</v>
          </cell>
          <cell r="AD678">
            <v>7.0000000000000007E-2</v>
          </cell>
          <cell r="AE678">
            <v>0</v>
          </cell>
          <cell r="AF678">
            <v>7.5600000000000001E-2</v>
          </cell>
          <cell r="AG678">
            <v>7.1599999999999997E-2</v>
          </cell>
          <cell r="AH678">
            <v>7.1400000000000005E-2</v>
          </cell>
          <cell r="AI678">
            <v>7.3800000000000004E-2</v>
          </cell>
          <cell r="AJ678">
            <v>7.0400000000000004E-2</v>
          </cell>
          <cell r="AK678">
            <v>7.5800000000000006E-2</v>
          </cell>
          <cell r="AL678">
            <v>7.2300000000000003E-2</v>
          </cell>
          <cell r="AM678">
            <v>7.302812158910113E-2</v>
          </cell>
          <cell r="AN678">
            <v>7.1878535522601511E-2</v>
          </cell>
          <cell r="AO678">
            <v>7.1333588730287611E-2</v>
          </cell>
          <cell r="AP678">
            <v>7.2660123917376709E-2</v>
          </cell>
          <cell r="AQ678">
            <v>7.3324200319391242E-2</v>
          </cell>
          <cell r="AR678">
            <v>7.3218644613930739E-2</v>
          </cell>
          <cell r="AS678">
            <v>7.3283698195476255E-2</v>
          </cell>
          <cell r="AT678">
            <v>0</v>
          </cell>
          <cell r="AU678">
            <v>0</v>
          </cell>
          <cell r="AV678">
            <v>8.4117901130428038E-2</v>
          </cell>
          <cell r="AW678">
            <v>0</v>
          </cell>
          <cell r="AX678">
            <v>0.08</v>
          </cell>
          <cell r="AY678">
            <v>0.08</v>
          </cell>
          <cell r="AZ678">
            <v>8.2030211376480033E-2</v>
          </cell>
          <cell r="BA678">
            <v>7.8E-2</v>
          </cell>
          <cell r="BB678">
            <v>7.2660123917376709E-2</v>
          </cell>
          <cell r="BC678">
            <v>7.6999999999999999E-2</v>
          </cell>
          <cell r="BD678">
            <v>7.3324200319391242E-2</v>
          </cell>
          <cell r="BE678">
            <v>7.9799213787040843E-2</v>
          </cell>
          <cell r="BF678">
            <v>7.3218644613930739E-2</v>
          </cell>
          <cell r="BG678">
            <v>7.9600000000000004E-2</v>
          </cell>
          <cell r="BH678">
            <v>7.8600000000000003E-2</v>
          </cell>
          <cell r="BI678">
            <v>0</v>
          </cell>
          <cell r="BJ678">
            <v>7.8883891142692619E-2</v>
          </cell>
          <cell r="BK678">
            <v>8.1000000000000003E-2</v>
          </cell>
          <cell r="BL678">
            <v>0</v>
          </cell>
          <cell r="BM678">
            <v>0</v>
          </cell>
          <cell r="BN678">
            <v>8.3116153657345759E-2</v>
          </cell>
          <cell r="BO678">
            <v>0</v>
          </cell>
          <cell r="BP678">
            <v>0</v>
          </cell>
          <cell r="BQ678">
            <v>9.928784657537551E-2</v>
          </cell>
          <cell r="BR678">
            <v>0</v>
          </cell>
          <cell r="BS678">
            <v>0</v>
          </cell>
          <cell r="BT678">
            <v>9.8824525523570558E-2</v>
          </cell>
          <cell r="BU678">
            <v>0</v>
          </cell>
          <cell r="BV678">
            <v>0</v>
          </cell>
          <cell r="BW678">
            <v>9.8862524447780001E-2</v>
          </cell>
          <cell r="BX678">
            <v>0</v>
          </cell>
          <cell r="BY678">
            <v>0</v>
          </cell>
          <cell r="BZ678">
            <v>9.7448132088335679E-2</v>
          </cell>
          <cell r="CA678">
            <v>0</v>
          </cell>
          <cell r="CB678">
            <v>0</v>
          </cell>
          <cell r="CC678">
            <v>9.5683458541769184E-2</v>
          </cell>
          <cell r="CD678">
            <v>0</v>
          </cell>
          <cell r="CE678">
            <v>0</v>
          </cell>
          <cell r="CF678">
            <v>0</v>
          </cell>
          <cell r="CG678">
            <v>302008.50281299994</v>
          </cell>
          <cell r="CH678">
            <v>299860.32045200001</v>
          </cell>
          <cell r="CI678">
            <v>0</v>
          </cell>
          <cell r="CJ678">
            <v>291654.28638499998</v>
          </cell>
          <cell r="CK678">
            <v>285307.12517200003</v>
          </cell>
          <cell r="CL678">
            <v>0</v>
          </cell>
          <cell r="CM678">
            <v>270209.80477100005</v>
          </cell>
          <cell r="CN678">
            <v>264475.69193799997</v>
          </cell>
          <cell r="CO678">
            <v>260037.99566900003</v>
          </cell>
          <cell r="CP678">
            <v>0</v>
          </cell>
          <cell r="CQ678">
            <v>251434.99717000002</v>
          </cell>
          <cell r="CR678">
            <v>0</v>
          </cell>
          <cell r="CS678">
            <v>0</v>
          </cell>
          <cell r="CT678">
            <v>0</v>
          </cell>
          <cell r="CU678">
            <v>239508.66179199997</v>
          </cell>
          <cell r="CV678">
            <v>237285.52863500002</v>
          </cell>
          <cell r="CW678">
            <v>229174.397963</v>
          </cell>
          <cell r="CX678">
            <v>219204.02946699999</v>
          </cell>
          <cell r="CY678">
            <v>218141.41784300003</v>
          </cell>
          <cell r="CZ678">
            <v>212974.97837099998</v>
          </cell>
          <cell r="DA678">
            <v>210301.20362599997</v>
          </cell>
          <cell r="DB678">
            <v>204558.67952899999</v>
          </cell>
          <cell r="DC678">
            <v>201407.11036999998</v>
          </cell>
          <cell r="DD678">
            <v>199679.47363400005</v>
          </cell>
          <cell r="DE678">
            <v>197682.45754499998</v>
          </cell>
          <cell r="DF678">
            <v>196247.12792699999</v>
          </cell>
          <cell r="DG678">
            <v>193807.37002099998</v>
          </cell>
          <cell r="DH678">
            <v>189254.71800599998</v>
          </cell>
          <cell r="DI678">
            <v>185482.964504</v>
          </cell>
          <cell r="DJ678">
            <v>179327.58818000002</v>
          </cell>
          <cell r="DK678">
            <v>175467.08868000002</v>
          </cell>
          <cell r="DL678">
            <v>172818.68149399996</v>
          </cell>
          <cell r="DM678">
            <v>172197.16139200001</v>
          </cell>
          <cell r="DN678">
            <v>169574.48199199996</v>
          </cell>
          <cell r="DO678">
            <v>166380.12094699999</v>
          </cell>
          <cell r="DP678">
            <v>166139.93599999999</v>
          </cell>
          <cell r="DQ678">
            <v>165286.337616</v>
          </cell>
          <cell r="DR678">
            <v>158938.06161300003</v>
          </cell>
          <cell r="DS678">
            <v>161149.08900000001</v>
          </cell>
          <cell r="DT678">
            <v>153461.65739348001</v>
          </cell>
          <cell r="DU678">
            <v>152754.9662927</v>
          </cell>
          <cell r="DV678">
            <v>147483.54309778</v>
          </cell>
          <cell r="DW678">
            <v>144400.83688253001</v>
          </cell>
          <cell r="DX678">
            <v>144152.70351138001</v>
          </cell>
          <cell r="DY678">
            <v>141441.40561086999</v>
          </cell>
          <cell r="DZ678">
            <v>135213.39542982998</v>
          </cell>
          <cell r="EA678">
            <v>134896.98149802</v>
          </cell>
          <cell r="EB678">
            <v>132337.81659924</v>
          </cell>
          <cell r="EC678">
            <v>127241.00244963</v>
          </cell>
          <cell r="ED678">
            <v>121837.10916859</v>
          </cell>
          <cell r="EE678">
            <v>121486.30486408999</v>
          </cell>
          <cell r="EF678">
            <v>116782.64569246001</v>
          </cell>
          <cell r="EG678">
            <v>115223.17952471999</v>
          </cell>
          <cell r="EH678">
            <v>114360.75815959001</v>
          </cell>
        </row>
        <row r="679">
          <cell r="A679" t="str">
            <v>EPS Y MEDICINA PREPAGADA SURAEps SURA</v>
          </cell>
          <cell r="B679" t="str">
            <v>EPS Y MEDICINA PREPAGADA SURA</v>
          </cell>
          <cell r="F679" t="str">
            <v>Eps SURA</v>
          </cell>
          <cell r="I679">
            <v>9.5000000000000001E-2</v>
          </cell>
          <cell r="J679">
            <v>8.3000000000000004E-2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9.7000000000000003E-2</v>
          </cell>
          <cell r="P679">
            <v>0.08</v>
          </cell>
          <cell r="Q679">
            <v>0</v>
          </cell>
          <cell r="R679">
            <v>8.4560561515140437E-2</v>
          </cell>
          <cell r="S679">
            <v>0</v>
          </cell>
          <cell r="T679">
            <v>7.9299999999999995E-2</v>
          </cell>
          <cell r="U679">
            <v>0</v>
          </cell>
          <cell r="V679">
            <v>8.1500000000000003E-2</v>
          </cell>
          <cell r="W679">
            <v>9.1499999999999998E-2</v>
          </cell>
          <cell r="X679">
            <v>8.1000000000000003E-2</v>
          </cell>
          <cell r="Y679">
            <v>0</v>
          </cell>
          <cell r="Z679">
            <v>7.5999999999999998E-2</v>
          </cell>
          <cell r="AA679">
            <v>0</v>
          </cell>
          <cell r="AB679">
            <v>7.8E-2</v>
          </cell>
          <cell r="AC679">
            <v>8.5300000000000001E-2</v>
          </cell>
          <cell r="AD679">
            <v>0.08</v>
          </cell>
          <cell r="AE679">
            <v>0</v>
          </cell>
          <cell r="AF679">
            <v>7.17E-2</v>
          </cell>
          <cell r="AG679">
            <v>7.2599999999999998E-2</v>
          </cell>
          <cell r="AH679">
            <v>7.6700000000000004E-2</v>
          </cell>
          <cell r="AI679">
            <v>7.7600000000000002E-2</v>
          </cell>
          <cell r="AJ679">
            <v>7.9600000000000004E-2</v>
          </cell>
          <cell r="AK679">
            <v>8.1900000000000001E-2</v>
          </cell>
          <cell r="AL679">
            <v>7.6399999999999996E-2</v>
          </cell>
          <cell r="AM679">
            <v>7.6231519529281699E-2</v>
          </cell>
          <cell r="AN679">
            <v>7.6505594545128591E-2</v>
          </cell>
          <cell r="AO679">
            <v>7.8389302187098928E-2</v>
          </cell>
          <cell r="AP679">
            <v>7.5125190360602542E-2</v>
          </cell>
          <cell r="AQ679">
            <v>7.6933661987568236E-2</v>
          </cell>
          <cell r="AR679">
            <v>7.5723866186591923E-2</v>
          </cell>
          <cell r="AS679">
            <v>7.7663970621881906E-2</v>
          </cell>
          <cell r="AT679">
            <v>0</v>
          </cell>
          <cell r="AU679">
            <v>0</v>
          </cell>
          <cell r="AV679">
            <v>7.7608668113762949E-2</v>
          </cell>
          <cell r="AW679">
            <v>0</v>
          </cell>
          <cell r="AX679">
            <v>0.08</v>
          </cell>
          <cell r="AY679">
            <v>0.08</v>
          </cell>
          <cell r="AZ679">
            <v>7.6748336471173406E-2</v>
          </cell>
          <cell r="BA679">
            <v>8.1000000000000003E-2</v>
          </cell>
          <cell r="BB679">
            <v>7.5125190360602542E-2</v>
          </cell>
          <cell r="BC679">
            <v>8.1000000000000003E-2</v>
          </cell>
          <cell r="BD679">
            <v>7.6933661987568236E-2</v>
          </cell>
          <cell r="BE679">
            <v>7.7576617145231647E-2</v>
          </cell>
          <cell r="BF679">
            <v>7.5723866186591923E-2</v>
          </cell>
          <cell r="BG679">
            <v>7.8799999999999995E-2</v>
          </cell>
          <cell r="BH679">
            <v>7.9899999999999999E-2</v>
          </cell>
          <cell r="BI679">
            <v>0</v>
          </cell>
          <cell r="BJ679">
            <v>7.993783070737677E-2</v>
          </cell>
          <cell r="BK679">
            <v>0.08</v>
          </cell>
          <cell r="BL679">
            <v>0</v>
          </cell>
          <cell r="BM679">
            <v>0</v>
          </cell>
          <cell r="BN679">
            <v>7.8792277026580121E-2</v>
          </cell>
          <cell r="BO679">
            <v>0</v>
          </cell>
          <cell r="BP679">
            <v>0</v>
          </cell>
          <cell r="BQ679">
            <v>7.7692554300465705E-2</v>
          </cell>
          <cell r="BR679">
            <v>0</v>
          </cell>
          <cell r="BS679">
            <v>0</v>
          </cell>
          <cell r="BT679">
            <v>7.816258443374785E-2</v>
          </cell>
          <cell r="BU679">
            <v>0</v>
          </cell>
          <cell r="BV679">
            <v>0</v>
          </cell>
          <cell r="BW679">
            <v>7.8602079356092119E-2</v>
          </cell>
          <cell r="BX679">
            <v>0</v>
          </cell>
          <cell r="BY679">
            <v>0</v>
          </cell>
          <cell r="BZ679">
            <v>7.5912443073907432E-2</v>
          </cell>
          <cell r="CA679">
            <v>0</v>
          </cell>
          <cell r="CB679">
            <v>0</v>
          </cell>
          <cell r="CC679">
            <v>7.5327660352015491E-2</v>
          </cell>
          <cell r="CD679">
            <v>0</v>
          </cell>
          <cell r="CE679">
            <v>0</v>
          </cell>
          <cell r="CF679">
            <v>0</v>
          </cell>
          <cell r="CI679">
            <v>0</v>
          </cell>
          <cell r="CL679">
            <v>0</v>
          </cell>
          <cell r="CP679">
            <v>0</v>
          </cell>
          <cell r="CR679">
            <v>0</v>
          </cell>
          <cell r="CS679">
            <v>0</v>
          </cell>
          <cell r="CT679">
            <v>0</v>
          </cell>
        </row>
        <row r="680">
          <cell r="A680" t="str">
            <v>EPS Y MEDICINA PREPAGADA SURASanitas</v>
          </cell>
          <cell r="B680" t="str">
            <v>EPS Y MEDICINA PREPAGADA SURA</v>
          </cell>
          <cell r="C680" t="str">
            <v>R</v>
          </cell>
          <cell r="D680" t="str">
            <v>MM Col$</v>
          </cell>
          <cell r="F680" t="str">
            <v>Sanita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6.0499999999999998E-2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4.9561576918008041E-2</v>
          </cell>
          <cell r="AM680">
            <v>4.9903329039803768E-2</v>
          </cell>
          <cell r="AN680">
            <v>5.0014585217679312E-2</v>
          </cell>
          <cell r="AO680">
            <v>5.0914805469830474E-2</v>
          </cell>
          <cell r="AP680">
            <v>5.0041690988111127E-2</v>
          </cell>
          <cell r="AQ680">
            <v>5.1199923982014076E-2</v>
          </cell>
          <cell r="AR680">
            <v>5.1480057314309956E-2</v>
          </cell>
          <cell r="AS680">
            <v>4.9269473896791829E-2</v>
          </cell>
          <cell r="AT680">
            <v>0</v>
          </cell>
          <cell r="AU680">
            <v>0</v>
          </cell>
          <cell r="AV680">
            <v>5.6934832649995354E-2</v>
          </cell>
          <cell r="AW680">
            <v>0</v>
          </cell>
          <cell r="AX680">
            <v>0</v>
          </cell>
          <cell r="AY680">
            <v>0</v>
          </cell>
          <cell r="AZ680">
            <v>5.51617120870459E-2</v>
          </cell>
          <cell r="BA680">
            <v>5.3999999999999999E-2</v>
          </cell>
          <cell r="BB680">
            <v>5.0041690988111127E-2</v>
          </cell>
          <cell r="BC680">
            <v>5.5E-2</v>
          </cell>
          <cell r="BD680">
            <v>5.1199923982014076E-2</v>
          </cell>
          <cell r="BE680">
            <v>5.3421300414833776E-2</v>
          </cell>
          <cell r="BF680">
            <v>5.1480057314309956E-2</v>
          </cell>
          <cell r="BG680">
            <v>5.3100000000000001E-2</v>
          </cell>
          <cell r="BH680">
            <v>5.3800000000000001E-2</v>
          </cell>
          <cell r="BI680">
            <v>0</v>
          </cell>
          <cell r="BJ680">
            <v>5.3898383341614016E-2</v>
          </cell>
          <cell r="BK680">
            <v>5.2999999999999999E-2</v>
          </cell>
          <cell r="BL680">
            <v>0</v>
          </cell>
          <cell r="BM680">
            <v>0</v>
          </cell>
          <cell r="BN680">
            <v>5.3127879225227735E-2</v>
          </cell>
          <cell r="BO680">
            <v>0</v>
          </cell>
          <cell r="BP680">
            <v>0</v>
          </cell>
          <cell r="BQ680">
            <v>5.229415152394877E-2</v>
          </cell>
          <cell r="BR680">
            <v>0</v>
          </cell>
          <cell r="BS680">
            <v>0</v>
          </cell>
          <cell r="BT680">
            <v>5.3508366762112368E-2</v>
          </cell>
          <cell r="BU680">
            <v>0</v>
          </cell>
          <cell r="BV680">
            <v>0</v>
          </cell>
          <cell r="BW680">
            <v>5.3395880141154359E-2</v>
          </cell>
          <cell r="BX680">
            <v>0</v>
          </cell>
          <cell r="BY680">
            <v>0</v>
          </cell>
          <cell r="BZ680">
            <v>5.7000000000000002E-2</v>
          </cell>
          <cell r="CA680">
            <v>0</v>
          </cell>
          <cell r="CB680">
            <v>0</v>
          </cell>
          <cell r="CC680">
            <v>5.5830727384343151E-2</v>
          </cell>
          <cell r="CD680">
            <v>0</v>
          </cell>
          <cell r="CE680">
            <v>0</v>
          </cell>
          <cell r="CF680">
            <v>0</v>
          </cell>
          <cell r="CG680">
            <v>74880.715809999994</v>
          </cell>
          <cell r="CH680">
            <v>59163.316239</v>
          </cell>
          <cell r="CI680">
            <v>0</v>
          </cell>
          <cell r="CJ680">
            <v>28241.812999999998</v>
          </cell>
          <cell r="CK680">
            <v>13155.61</v>
          </cell>
          <cell r="CL680">
            <v>0</v>
          </cell>
          <cell r="CM680">
            <v>142704.872</v>
          </cell>
          <cell r="CN680">
            <v>128725.26</v>
          </cell>
          <cell r="CO680">
            <v>115156.837</v>
          </cell>
          <cell r="CP680">
            <v>0</v>
          </cell>
          <cell r="CQ680">
            <v>88519.481</v>
          </cell>
          <cell r="CR680">
            <v>0</v>
          </cell>
          <cell r="CS680">
            <v>0</v>
          </cell>
          <cell r="CT680">
            <v>0</v>
          </cell>
          <cell r="CU680">
            <v>35774.343999999997</v>
          </cell>
          <cell r="CV680">
            <v>23539.46</v>
          </cell>
          <cell r="CW680">
            <v>12045.853999999999</v>
          </cell>
          <cell r="CX680">
            <v>130956.136</v>
          </cell>
          <cell r="CY680">
            <v>118800.319</v>
          </cell>
          <cell r="CZ680">
            <v>106941.255</v>
          </cell>
          <cell r="DA680">
            <v>95407.188999999998</v>
          </cell>
          <cell r="DB680">
            <v>84428.926999999996</v>
          </cell>
          <cell r="DC680">
            <v>73421.812000000005</v>
          </cell>
          <cell r="DD680">
            <v>63118.654000000002</v>
          </cell>
          <cell r="DE680">
            <v>51712.798999999999</v>
          </cell>
          <cell r="DF680">
            <v>40875.150999999998</v>
          </cell>
          <cell r="DG680">
            <v>29724.911</v>
          </cell>
          <cell r="DH680">
            <v>19519.708999999999</v>
          </cell>
          <cell r="DI680">
            <v>9541.134</v>
          </cell>
          <cell r="DJ680">
            <v>111084.508</v>
          </cell>
          <cell r="DK680">
            <v>100488.57</v>
          </cell>
          <cell r="DL680">
            <v>90467.464999999997</v>
          </cell>
        </row>
        <row r="681">
          <cell r="A681" t="str">
            <v>EPS Y MEDICINA PREPAGADA SURAServicio Occidental De Salud</v>
          </cell>
          <cell r="B681" t="str">
            <v>EPS Y MEDICINA PREPAGADA SURA</v>
          </cell>
          <cell r="C681" t="str">
            <v>R</v>
          </cell>
          <cell r="D681" t="str">
            <v>MM Col$</v>
          </cell>
          <cell r="F681" t="str">
            <v>Servicio Occidental De Salud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4.1623911506176489E-2</v>
          </cell>
          <cell r="AM681">
            <v>4.2882963727685665E-2</v>
          </cell>
          <cell r="AN681">
            <v>4.113360565825417E-2</v>
          </cell>
          <cell r="AO681">
            <v>4.235846554529113E-2</v>
          </cell>
          <cell r="AP681">
            <v>4.1472222715626832E-2</v>
          </cell>
          <cell r="AQ681">
            <v>4.2770669184316087E-2</v>
          </cell>
          <cell r="AR681">
            <v>4.1863400207755357E-2</v>
          </cell>
          <cell r="AS681">
            <v>4.3638425132022311E-2</v>
          </cell>
          <cell r="AT681">
            <v>0</v>
          </cell>
          <cell r="AU681">
            <v>0</v>
          </cell>
          <cell r="AV681">
            <v>4.6955785373761397E-2</v>
          </cell>
          <cell r="AW681">
            <v>0</v>
          </cell>
          <cell r="AX681">
            <v>0</v>
          </cell>
          <cell r="AY681">
            <v>0</v>
          </cell>
          <cell r="AZ681">
            <v>4.8855686299886611E-2</v>
          </cell>
          <cell r="BA681">
            <v>4.7E-2</v>
          </cell>
          <cell r="BB681">
            <v>4.1472222715626832E-2</v>
          </cell>
          <cell r="BC681">
            <v>4.9000000000000002E-2</v>
          </cell>
          <cell r="BD681">
            <v>4.2770669184316087E-2</v>
          </cell>
          <cell r="BE681">
            <v>4.8648453232383614E-2</v>
          </cell>
          <cell r="BF681">
            <v>4.1863400207755357E-2</v>
          </cell>
          <cell r="BG681">
            <v>4.58E-2</v>
          </cell>
          <cell r="BH681">
            <v>4.7600000000000003E-2</v>
          </cell>
          <cell r="BI681">
            <v>0</v>
          </cell>
          <cell r="BJ681">
            <v>4.9602442586546829E-2</v>
          </cell>
          <cell r="BK681">
            <v>0.05</v>
          </cell>
          <cell r="BL681">
            <v>0</v>
          </cell>
          <cell r="BM681">
            <v>0</v>
          </cell>
          <cell r="BN681">
            <v>4.7E-2</v>
          </cell>
          <cell r="BO681">
            <v>0</v>
          </cell>
          <cell r="BP681">
            <v>0</v>
          </cell>
          <cell r="BQ681">
            <v>4.304395345574747E-2</v>
          </cell>
          <cell r="BR681">
            <v>0</v>
          </cell>
          <cell r="BS681">
            <v>0</v>
          </cell>
          <cell r="BT681">
            <v>4.4414717784988067E-2</v>
          </cell>
          <cell r="BU681">
            <v>0</v>
          </cell>
          <cell r="BV681">
            <v>0</v>
          </cell>
          <cell r="BW681">
            <v>4.5560967747003203E-2</v>
          </cell>
          <cell r="BX681">
            <v>0</v>
          </cell>
          <cell r="BY681">
            <v>0</v>
          </cell>
          <cell r="BZ681">
            <v>4.4322797149125188E-2</v>
          </cell>
          <cell r="CA681">
            <v>0</v>
          </cell>
          <cell r="CB681">
            <v>0</v>
          </cell>
          <cell r="CC681">
            <v>4.9243636328665331E-2</v>
          </cell>
          <cell r="CD681">
            <v>0</v>
          </cell>
          <cell r="CE681">
            <v>0</v>
          </cell>
          <cell r="CF681">
            <v>0</v>
          </cell>
          <cell r="CI681">
            <v>0</v>
          </cell>
          <cell r="CL681">
            <v>0</v>
          </cell>
          <cell r="CP681">
            <v>0</v>
          </cell>
          <cell r="CR681">
            <v>0</v>
          </cell>
          <cell r="CS681">
            <v>0</v>
          </cell>
          <cell r="CT681">
            <v>0</v>
          </cell>
        </row>
        <row r="682">
          <cell r="A682" t="str">
            <v>EPS Y MEDICINA PREPAGADA SURACompensar</v>
          </cell>
          <cell r="B682" t="str">
            <v>EPS Y MEDICINA PREPAGADA SURA</v>
          </cell>
          <cell r="C682" t="str">
            <v>R</v>
          </cell>
          <cell r="D682" t="str">
            <v>MM Col$</v>
          </cell>
          <cell r="F682" t="str">
            <v>Compensar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4.0693733567788021E-2</v>
          </cell>
          <cell r="AM682">
            <v>4.1568939776430107E-2</v>
          </cell>
          <cell r="AN682">
            <v>4.1524671807280658E-2</v>
          </cell>
          <cell r="AO682">
            <v>4.0732494723546349E-2</v>
          </cell>
          <cell r="AP682">
            <v>4.1219718653205499E-2</v>
          </cell>
          <cell r="AQ682">
            <v>4.0796569077755925E-2</v>
          </cell>
          <cell r="AR682">
            <v>4.0427091030897748E-2</v>
          </cell>
          <cell r="AS682">
            <v>4.1933344364930403E-2</v>
          </cell>
          <cell r="AT682">
            <v>0</v>
          </cell>
          <cell r="AU682">
            <v>0</v>
          </cell>
          <cell r="AV682">
            <v>4.4258123656408202E-2</v>
          </cell>
          <cell r="AW682">
            <v>0</v>
          </cell>
          <cell r="AX682">
            <v>0</v>
          </cell>
          <cell r="AY682">
            <v>0</v>
          </cell>
          <cell r="AZ682">
            <v>4.2398449613698833E-2</v>
          </cell>
          <cell r="BA682">
            <v>4.2999999999999997E-2</v>
          </cell>
          <cell r="BB682">
            <v>4.1219718653205499E-2</v>
          </cell>
          <cell r="BC682">
            <v>4.5999999999999999E-2</v>
          </cell>
          <cell r="BD682">
            <v>4.0796569077755925E-2</v>
          </cell>
          <cell r="BE682">
            <v>4.6210087445153161E-2</v>
          </cell>
          <cell r="BF682">
            <v>4.0427091030897748E-2</v>
          </cell>
          <cell r="BG682">
            <v>4.6100000000000002E-2</v>
          </cell>
          <cell r="BH682">
            <v>4.5600000000000002E-2</v>
          </cell>
          <cell r="BI682">
            <v>0</v>
          </cell>
          <cell r="BJ682">
            <v>4.5194827720275971E-2</v>
          </cell>
          <cell r="BK682">
            <v>4.4999999999999998E-2</v>
          </cell>
          <cell r="BL682">
            <v>0</v>
          </cell>
          <cell r="BM682">
            <v>0</v>
          </cell>
          <cell r="BN682">
            <v>4.3999999999999997E-2</v>
          </cell>
          <cell r="BO682">
            <v>0</v>
          </cell>
          <cell r="BP682">
            <v>0</v>
          </cell>
          <cell r="BQ682">
            <v>4.1000000000000002E-2</v>
          </cell>
          <cell r="BR682">
            <v>0</v>
          </cell>
          <cell r="BS682">
            <v>0</v>
          </cell>
          <cell r="BT682">
            <v>4.2000000000000003E-2</v>
          </cell>
          <cell r="BU682">
            <v>0</v>
          </cell>
          <cell r="BV682">
            <v>0</v>
          </cell>
          <cell r="BW682">
            <v>4.1371014515336535E-2</v>
          </cell>
          <cell r="BX682">
            <v>0</v>
          </cell>
          <cell r="BY682">
            <v>0</v>
          </cell>
          <cell r="BZ682">
            <v>4.594890106724487E-2</v>
          </cell>
          <cell r="CA682">
            <v>0</v>
          </cell>
          <cell r="CB682">
            <v>0</v>
          </cell>
          <cell r="CC682">
            <v>4.5206149131341432E-2</v>
          </cell>
          <cell r="CD682">
            <v>0</v>
          </cell>
          <cell r="CE682">
            <v>0</v>
          </cell>
          <cell r="CF682">
            <v>0</v>
          </cell>
          <cell r="CG682">
            <v>-748.80716700000005</v>
          </cell>
          <cell r="CH682">
            <v>-591.63316899999995</v>
          </cell>
          <cell r="CI682">
            <v>0</v>
          </cell>
          <cell r="CJ682">
            <v>285.47399999999999</v>
          </cell>
          <cell r="CK682">
            <v>132.358</v>
          </cell>
          <cell r="CL682">
            <v>0</v>
          </cell>
          <cell r="CM682">
            <v>1422.962</v>
          </cell>
          <cell r="CN682">
            <v>1283.1030000000001</v>
          </cell>
          <cell r="CO682">
            <v>1147.7570000000001</v>
          </cell>
          <cell r="CP682">
            <v>0</v>
          </cell>
          <cell r="CQ682">
            <v>882.21500000000003</v>
          </cell>
          <cell r="CR682">
            <v>0</v>
          </cell>
          <cell r="CS682">
            <v>0</v>
          </cell>
          <cell r="CT682">
            <v>0</v>
          </cell>
          <cell r="CU682">
            <v>358.41800000000001</v>
          </cell>
          <cell r="CV682">
            <v>237.36799999999999</v>
          </cell>
          <cell r="CW682">
            <v>119.80500000000001</v>
          </cell>
          <cell r="CX682">
            <v>1322.2809999999999</v>
          </cell>
          <cell r="CY682">
            <v>1200.127</v>
          </cell>
          <cell r="CZ682">
            <v>1081.5360000000001</v>
          </cell>
          <cell r="DA682">
            <v>966.19500000000005</v>
          </cell>
          <cell r="DB682">
            <v>856.41200000000003</v>
          </cell>
          <cell r="DC682">
            <v>746.34100000000001</v>
          </cell>
          <cell r="DD682">
            <v>637.27599999999995</v>
          </cell>
          <cell r="DE682">
            <v>522.50900000000001</v>
          </cell>
          <cell r="DF682">
            <v>414.447</v>
          </cell>
          <cell r="DG682">
            <v>303.50200000000001</v>
          </cell>
          <cell r="DH682">
            <v>199.667</v>
          </cell>
          <cell r="DI682">
            <v>97.736000000000004</v>
          </cell>
          <cell r="DJ682">
            <v>1107.3330000000001</v>
          </cell>
          <cell r="DK682">
            <v>1006.793</v>
          </cell>
          <cell r="DL682">
            <v>907.71299999999997</v>
          </cell>
        </row>
        <row r="683">
          <cell r="A683" t="str">
            <v>EPS Y MEDICINA PREPAGADA SURAHumana Vivir</v>
          </cell>
          <cell r="B683" t="str">
            <v>EPS Y MEDICINA PREPAGADA SURA</v>
          </cell>
          <cell r="C683" t="str">
            <v>R</v>
          </cell>
          <cell r="D683" t="str">
            <v>MM Col$</v>
          </cell>
          <cell r="F683" t="str">
            <v>Humana Vivir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6.008285911642583E-3</v>
          </cell>
          <cell r="AM683">
            <v>6.1493548631567398E-3</v>
          </cell>
          <cell r="AN683">
            <v>6.2060101225462141E-3</v>
          </cell>
          <cell r="AO683">
            <v>6.6143407760883418E-3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1.6005969159185021E-2</v>
          </cell>
          <cell r="BA683">
            <v>1.4999999999999999E-2</v>
          </cell>
          <cell r="BB683">
            <v>0</v>
          </cell>
          <cell r="BC683">
            <v>1.4999999999999999E-2</v>
          </cell>
          <cell r="BD683">
            <v>0</v>
          </cell>
          <cell r="BE683">
            <v>0</v>
          </cell>
          <cell r="BF683">
            <v>0</v>
          </cell>
          <cell r="BG683">
            <v>1.55E-2</v>
          </cell>
          <cell r="BH683">
            <v>1.5900000000000001E-2</v>
          </cell>
          <cell r="BI683">
            <v>0</v>
          </cell>
          <cell r="BJ683">
            <v>1.6277228437509613E-2</v>
          </cell>
          <cell r="BK683">
            <v>0</v>
          </cell>
          <cell r="BL683">
            <v>0</v>
          </cell>
          <cell r="BM683">
            <v>0</v>
          </cell>
          <cell r="BN683">
            <v>1.84E-2</v>
          </cell>
          <cell r="BO683">
            <v>0</v>
          </cell>
          <cell r="BP683">
            <v>0</v>
          </cell>
          <cell r="BQ683">
            <v>2.0500000000000001E-2</v>
          </cell>
          <cell r="BR683">
            <v>0</v>
          </cell>
          <cell r="BS683">
            <v>0</v>
          </cell>
          <cell r="BT683">
            <v>2.1000000000000001E-2</v>
          </cell>
          <cell r="BU683">
            <v>0</v>
          </cell>
          <cell r="BV683">
            <v>0</v>
          </cell>
          <cell r="BW683">
            <v>2.1700000000000001E-2</v>
          </cell>
          <cell r="BX683">
            <v>0</v>
          </cell>
          <cell r="BY683">
            <v>0</v>
          </cell>
          <cell r="BZ683">
            <v>2.3695076835933155E-2</v>
          </cell>
          <cell r="CA683">
            <v>0</v>
          </cell>
          <cell r="CB683">
            <v>0</v>
          </cell>
          <cell r="CC683">
            <v>2.5421923310567678E-2</v>
          </cell>
          <cell r="CD683">
            <v>0</v>
          </cell>
          <cell r="CE683">
            <v>0</v>
          </cell>
          <cell r="CF683">
            <v>0</v>
          </cell>
          <cell r="CG683">
            <v>-20861.363982999999</v>
          </cell>
          <cell r="CH683">
            <v>-16430.835544000001</v>
          </cell>
          <cell r="CI683">
            <v>0</v>
          </cell>
          <cell r="CJ683">
            <v>8220.2479999999996</v>
          </cell>
          <cell r="CK683">
            <v>3881.498</v>
          </cell>
          <cell r="CL683">
            <v>0</v>
          </cell>
          <cell r="CM683">
            <v>41488.432999999997</v>
          </cell>
          <cell r="CN683">
            <v>37914.779000000002</v>
          </cell>
          <cell r="CO683">
            <v>33663.784</v>
          </cell>
          <cell r="CP683">
            <v>0</v>
          </cell>
          <cell r="CQ683">
            <v>25462.379000000001</v>
          </cell>
          <cell r="CR683">
            <v>0</v>
          </cell>
          <cell r="CS683">
            <v>0</v>
          </cell>
          <cell r="CT683">
            <v>0</v>
          </cell>
          <cell r="CU683">
            <v>10082.494000000001</v>
          </cell>
          <cell r="CV683">
            <v>6213.3789999999999</v>
          </cell>
          <cell r="CW683">
            <v>3078.3910000000001</v>
          </cell>
          <cell r="CX683">
            <v>40198.478999999999</v>
          </cell>
          <cell r="CY683">
            <v>35890.743000000002</v>
          </cell>
          <cell r="CZ683">
            <v>31427.024000000001</v>
          </cell>
          <cell r="DA683">
            <v>28868.217000000001</v>
          </cell>
          <cell r="DB683">
            <v>25413.059000000001</v>
          </cell>
          <cell r="DC683">
            <v>21994.778999999999</v>
          </cell>
          <cell r="DD683">
            <v>18645.922999999999</v>
          </cell>
          <cell r="DE683">
            <v>15189.416999999999</v>
          </cell>
          <cell r="DF683">
            <v>11979.22</v>
          </cell>
          <cell r="DG683">
            <v>8965.5259999999998</v>
          </cell>
          <cell r="DH683">
            <v>5492.3440000000001</v>
          </cell>
          <cell r="DI683">
            <v>2659.5749999999998</v>
          </cell>
          <cell r="DJ683">
            <v>33117.586000000003</v>
          </cell>
          <cell r="DK683">
            <v>29695.071</v>
          </cell>
          <cell r="DL683">
            <v>26850.562999999998</v>
          </cell>
        </row>
        <row r="684">
          <cell r="A684" t="str">
            <v>EPS Y MEDICINA PREPAGADA SURAOtras</v>
          </cell>
          <cell r="B684" t="str">
            <v>EPS Y MEDICINA PREPAGADA SURA</v>
          </cell>
          <cell r="C684" t="str">
            <v>R</v>
          </cell>
          <cell r="D684" t="str">
            <v>MM Col$</v>
          </cell>
          <cell r="F684" t="str">
            <v>Otras</v>
          </cell>
          <cell r="I684">
            <v>0.18300000000000005</v>
          </cell>
          <cell r="J684">
            <v>0.20300000000000001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.18100000000000005</v>
          </cell>
          <cell r="P684">
            <v>0.1973</v>
          </cell>
          <cell r="Q684">
            <v>0</v>
          </cell>
          <cell r="R684">
            <v>0.20230880321572284</v>
          </cell>
          <cell r="S684">
            <v>0</v>
          </cell>
          <cell r="T684">
            <v>0.20530000000000001</v>
          </cell>
          <cell r="U684">
            <v>0</v>
          </cell>
          <cell r="V684">
            <v>0.2036</v>
          </cell>
          <cell r="W684">
            <v>0.12820000000000001</v>
          </cell>
          <cell r="X684">
            <v>0.20399999999999999</v>
          </cell>
          <cell r="Y684">
            <v>0</v>
          </cell>
          <cell r="Z684">
            <v>0.2</v>
          </cell>
          <cell r="AA684">
            <v>0</v>
          </cell>
          <cell r="AB684">
            <v>0.21299999999999999</v>
          </cell>
          <cell r="AC684">
            <v>0.1986</v>
          </cell>
          <cell r="AD684">
            <v>0.21</v>
          </cell>
          <cell r="AE684">
            <v>0</v>
          </cell>
          <cell r="AF684">
            <v>0.2026</v>
          </cell>
          <cell r="AG684">
            <v>0.20230000000000001</v>
          </cell>
          <cell r="AH684">
            <v>0.2102</v>
          </cell>
          <cell r="AI684">
            <v>0.21440000000000001</v>
          </cell>
          <cell r="AJ684">
            <v>0.2059</v>
          </cell>
          <cell r="AK684">
            <v>0.21510000000000001</v>
          </cell>
          <cell r="AL684">
            <v>7.061249209638476E-2</v>
          </cell>
          <cell r="AM684">
            <v>6.9972076739922895E-2</v>
          </cell>
          <cell r="AN684">
            <v>7.0808041316680531E-2</v>
          </cell>
          <cell r="AO684">
            <v>7.2747891704916801E-2</v>
          </cell>
          <cell r="AP684">
            <v>7.6370509567183498E-2</v>
          </cell>
          <cell r="AQ684">
            <v>7.8611178393408698E-2</v>
          </cell>
          <cell r="AR684">
            <v>8.1677321877340003E-2</v>
          </cell>
          <cell r="AS684">
            <v>0.14799999999999999</v>
          </cell>
          <cell r="AT684">
            <v>0</v>
          </cell>
          <cell r="AU684">
            <v>0</v>
          </cell>
          <cell r="AV684">
            <v>7.6655657886997589E-2</v>
          </cell>
          <cell r="AW684">
            <v>0</v>
          </cell>
          <cell r="AX684">
            <v>0.22</v>
          </cell>
          <cell r="AY684">
            <v>0.22</v>
          </cell>
          <cell r="AZ684">
            <v>6.2071745721173244E-2</v>
          </cell>
          <cell r="BA684">
            <v>6.6999999999999948E-2</v>
          </cell>
          <cell r="BB684">
            <v>7.6370509567183498E-2</v>
          </cell>
          <cell r="BC684">
            <v>6.7000000000000004E-2</v>
          </cell>
          <cell r="BD684">
            <v>7.8611178393408698E-2</v>
          </cell>
          <cell r="BE684">
            <v>8.1894045258826431E-2</v>
          </cell>
          <cell r="BF684">
            <v>8.1677321877340003E-2</v>
          </cell>
          <cell r="BG684">
            <v>6.6899999999999959E-2</v>
          </cell>
          <cell r="BH684">
            <v>6.4500000000000113E-2</v>
          </cell>
          <cell r="BI684">
            <v>0</v>
          </cell>
          <cell r="BJ684">
            <v>6.4002225730442119E-2</v>
          </cell>
          <cell r="BK684">
            <v>8.1000000000000003E-2</v>
          </cell>
          <cell r="BL684">
            <v>0</v>
          </cell>
          <cell r="BM684">
            <v>0</v>
          </cell>
          <cell r="BN684">
            <v>6.4699999999999994E-2</v>
          </cell>
          <cell r="BO684">
            <v>0</v>
          </cell>
          <cell r="BP684">
            <v>0</v>
          </cell>
          <cell r="BQ684">
            <v>6.5982383882340234E-2</v>
          </cell>
          <cell r="BR684">
            <v>0</v>
          </cell>
          <cell r="BS684">
            <v>0</v>
          </cell>
          <cell r="BT684">
            <v>6.6900000000000001E-2</v>
          </cell>
          <cell r="BU684">
            <v>0</v>
          </cell>
          <cell r="BV684">
            <v>0</v>
          </cell>
          <cell r="BW684">
            <v>6.8000000000000005E-2</v>
          </cell>
          <cell r="BX684">
            <v>0</v>
          </cell>
          <cell r="BY684">
            <v>0</v>
          </cell>
          <cell r="BZ684">
            <v>6.9000000000000006E-2</v>
          </cell>
          <cell r="CA684">
            <v>0</v>
          </cell>
          <cell r="CB684">
            <v>0</v>
          </cell>
          <cell r="CC684">
            <v>7.2300923395518135E-2</v>
          </cell>
          <cell r="CD684">
            <v>0</v>
          </cell>
          <cell r="CE684">
            <v>0</v>
          </cell>
          <cell r="CF684">
            <v>0</v>
          </cell>
          <cell r="CG684">
            <v>-22477.281358</v>
          </cell>
          <cell r="CH684">
            <v>-18804.816056</v>
          </cell>
          <cell r="CI684">
            <v>0</v>
          </cell>
          <cell r="CJ684">
            <v>10847.564</v>
          </cell>
          <cell r="CK684">
            <v>5963.3339999999998</v>
          </cell>
          <cell r="CL684">
            <v>0</v>
          </cell>
          <cell r="CM684">
            <v>45708.254000000001</v>
          </cell>
          <cell r="CN684">
            <v>39770.788</v>
          </cell>
          <cell r="CO684">
            <v>33639.824000000001</v>
          </cell>
          <cell r="CP684">
            <v>0</v>
          </cell>
          <cell r="CQ684">
            <v>21900.043000000001</v>
          </cell>
          <cell r="CR684">
            <v>0</v>
          </cell>
          <cell r="CS684">
            <v>0</v>
          </cell>
          <cell r="CT684">
            <v>0</v>
          </cell>
          <cell r="CU684">
            <v>9409.8089999999993</v>
          </cell>
          <cell r="CV684">
            <v>6791.9530000000004</v>
          </cell>
          <cell r="CW684">
            <v>3091.556</v>
          </cell>
          <cell r="CX684">
            <v>30208.629000000001</v>
          </cell>
          <cell r="CY684">
            <v>26421.044000000002</v>
          </cell>
          <cell r="CZ684">
            <v>22719.391</v>
          </cell>
          <cell r="DA684">
            <v>21226.206999999999</v>
          </cell>
          <cell r="DB684">
            <v>18422.053</v>
          </cell>
          <cell r="DC684">
            <v>16173.075999999999</v>
          </cell>
          <cell r="DD684">
            <v>12980.191999999999</v>
          </cell>
          <cell r="DE684">
            <v>10744.236999999999</v>
          </cell>
          <cell r="DF684">
            <v>8013.4949999999999</v>
          </cell>
          <cell r="DG684">
            <v>6008.4859999999999</v>
          </cell>
          <cell r="DH684">
            <v>4653.3950000000004</v>
          </cell>
          <cell r="DI684">
            <v>2929.2849999999999</v>
          </cell>
          <cell r="DJ684">
            <v>23184.735000000001</v>
          </cell>
          <cell r="DK684">
            <v>23659.88</v>
          </cell>
          <cell r="DL684">
            <v>22703.94</v>
          </cell>
        </row>
        <row r="685">
          <cell r="A685" t="str">
            <v>EPS Y MEDICINA PREPAGADA SURANUMERO DE COMPAÑÍAS</v>
          </cell>
          <cell r="B685" t="str">
            <v>EPS Y MEDICINA PREPAGADA SURA</v>
          </cell>
          <cell r="C685" t="str">
            <v>R</v>
          </cell>
          <cell r="D685" t="str">
            <v>MM Col$</v>
          </cell>
          <cell r="F685" t="str">
            <v>NUMERO DE COMPAÑÍAS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23</v>
          </cell>
          <cell r="P685">
            <v>23</v>
          </cell>
          <cell r="Q685">
            <v>0</v>
          </cell>
          <cell r="R685">
            <v>23</v>
          </cell>
          <cell r="S685">
            <v>0</v>
          </cell>
          <cell r="T685">
            <v>23</v>
          </cell>
          <cell r="U685">
            <v>0</v>
          </cell>
          <cell r="V685">
            <v>23</v>
          </cell>
          <cell r="W685">
            <v>23</v>
          </cell>
          <cell r="X685">
            <v>23</v>
          </cell>
          <cell r="Y685">
            <v>0</v>
          </cell>
          <cell r="Z685">
            <v>23</v>
          </cell>
          <cell r="AA685">
            <v>6153.9405229999993</v>
          </cell>
          <cell r="AB685">
            <v>23</v>
          </cell>
          <cell r="AC685">
            <v>23</v>
          </cell>
          <cell r="AD685">
            <v>23</v>
          </cell>
          <cell r="AE685">
            <v>-9316.0073629999988</v>
          </cell>
          <cell r="AF685">
            <v>23</v>
          </cell>
          <cell r="AG685">
            <v>23</v>
          </cell>
          <cell r="AH685">
            <v>23</v>
          </cell>
          <cell r="AI685">
            <v>23</v>
          </cell>
          <cell r="AJ685">
            <v>23</v>
          </cell>
          <cell r="AK685">
            <v>23</v>
          </cell>
          <cell r="AL685">
            <v>23</v>
          </cell>
          <cell r="AM685">
            <v>23</v>
          </cell>
          <cell r="AN685">
            <v>22</v>
          </cell>
          <cell r="AO685">
            <v>-14964.232</v>
          </cell>
          <cell r="AP685">
            <v>-12258.429</v>
          </cell>
          <cell r="AQ685">
            <v>24</v>
          </cell>
          <cell r="AR685">
            <v>24</v>
          </cell>
          <cell r="AS685">
            <v>13</v>
          </cell>
          <cell r="AT685">
            <v>-5916.7820000000002</v>
          </cell>
          <cell r="AU685">
            <v>-4963.63</v>
          </cell>
          <cell r="AV685">
            <v>13</v>
          </cell>
          <cell r="AW685">
            <v>-2978.1779999999999</v>
          </cell>
          <cell r="AX685">
            <v>13</v>
          </cell>
          <cell r="AY685">
            <v>13</v>
          </cell>
          <cell r="AZ685">
            <v>-8966.4130000000005</v>
          </cell>
          <cell r="BA685">
            <v>13</v>
          </cell>
          <cell r="BB685">
            <v>-6537.8370000000004</v>
          </cell>
          <cell r="BC685">
            <v>13</v>
          </cell>
          <cell r="BD685">
            <v>24</v>
          </cell>
          <cell r="BE685">
            <v>13</v>
          </cell>
          <cell r="BF685">
            <v>24</v>
          </cell>
          <cell r="BG685">
            <v>13</v>
          </cell>
          <cell r="BH685">
            <v>13</v>
          </cell>
          <cell r="BI685">
            <v>-2544.5680000000002</v>
          </cell>
          <cell r="BJ685">
            <v>13</v>
          </cell>
          <cell r="BK685">
            <v>13</v>
          </cell>
          <cell r="BL685">
            <v>-636.14200000000005</v>
          </cell>
          <cell r="BM685">
            <v>-8966.4130000000005</v>
          </cell>
          <cell r="BN685">
            <v>13</v>
          </cell>
          <cell r="BO685">
            <v>-7166.6459999999997</v>
          </cell>
          <cell r="BP685">
            <v>-6530.5039999999999</v>
          </cell>
          <cell r="BQ685">
            <v>13</v>
          </cell>
          <cell r="BR685">
            <v>-4637.2870000000003</v>
          </cell>
          <cell r="BS685">
            <v>-4001.145</v>
          </cell>
          <cell r="BT685">
            <v>13</v>
          </cell>
          <cell r="BU685">
            <v>-2688.375</v>
          </cell>
          <cell r="BV685">
            <v>-2150.6999999999998</v>
          </cell>
          <cell r="BW685">
            <v>13</v>
          </cell>
          <cell r="BX685">
            <v>-1075.3499999999999</v>
          </cell>
          <cell r="BY685">
            <v>-537.67483100000004</v>
          </cell>
          <cell r="BZ685">
            <v>-5834.4192650000005</v>
          </cell>
          <cell r="CA685">
            <v>-5267.1349200000004</v>
          </cell>
          <cell r="CB685">
            <v>-4805.8015869999999</v>
          </cell>
          <cell r="CC685">
            <v>-4344.4682540000003</v>
          </cell>
          <cell r="CD685">
            <v>-3883.1349209999998</v>
          </cell>
          <cell r="CE685">
            <v>-3237.8015879999998</v>
          </cell>
          <cell r="CF685">
            <v>2776.4682550000002</v>
          </cell>
          <cell r="CG685">
            <v>-2315.1349220000002</v>
          </cell>
          <cell r="CH685">
            <v>-1853.8015889999999</v>
          </cell>
          <cell r="CI685">
            <v>1392.4680000000001</v>
          </cell>
          <cell r="CJ685">
            <v>922.66600000000005</v>
          </cell>
          <cell r="CK685">
            <v>461.33300000000003</v>
          </cell>
          <cell r="CL685">
            <v>5022.6869999999999</v>
          </cell>
          <cell r="CM685">
            <v>4408.4080000000004</v>
          </cell>
          <cell r="CN685">
            <v>4033.2750000000001</v>
          </cell>
          <cell r="CO685">
            <v>3658.1419999999998</v>
          </cell>
          <cell r="CP685">
            <v>3097.759</v>
          </cell>
          <cell r="CQ685">
            <v>2722.6260000000002</v>
          </cell>
          <cell r="CR685">
            <v>2347.4929999999999</v>
          </cell>
          <cell r="CS685">
            <v>1972.36</v>
          </cell>
          <cell r="CT685">
            <v>0</v>
          </cell>
          <cell r="CU685">
            <v>1222.0940000000001</v>
          </cell>
          <cell r="CV685">
            <v>750.26599999999996</v>
          </cell>
          <cell r="CW685">
            <v>375.13299999999998</v>
          </cell>
          <cell r="CX685">
            <v>4272.6850000000004</v>
          </cell>
          <cell r="CY685">
            <v>3919.4989999999998</v>
          </cell>
          <cell r="CZ685">
            <v>3352.4050000000002</v>
          </cell>
          <cell r="DA685">
            <v>3021.3989999999999</v>
          </cell>
          <cell r="DB685">
            <v>2690.393</v>
          </cell>
          <cell r="DC685">
            <v>2359.3870000000002</v>
          </cell>
          <cell r="DD685">
            <v>2028.3810000000001</v>
          </cell>
          <cell r="DE685">
            <v>1697.375</v>
          </cell>
          <cell r="DF685">
            <v>1366.3689999999999</v>
          </cell>
          <cell r="DG685">
            <v>1035.3630000000001</v>
          </cell>
          <cell r="DH685">
            <v>662.01199999999994</v>
          </cell>
          <cell r="DI685">
            <v>331.00599999999997</v>
          </cell>
          <cell r="DJ685">
            <v>3575.0729999999999</v>
          </cell>
          <cell r="DK685">
            <v>3253.8319999999999</v>
          </cell>
          <cell r="DL685">
            <v>2945.6460000000002</v>
          </cell>
        </row>
        <row r="686">
          <cell r="A686" t="str">
            <v>ARP SURArecuperaciones al reaseguroR</v>
          </cell>
          <cell r="B686" t="str">
            <v>ARP SURA</v>
          </cell>
          <cell r="C686" t="str">
            <v>R</v>
          </cell>
          <cell r="D686" t="str">
            <v>MM Col$</v>
          </cell>
          <cell r="F686">
            <v>0</v>
          </cell>
          <cell r="J686">
            <v>2897.8518659999995</v>
          </cell>
          <cell r="K686">
            <v>-8164.1379300000008</v>
          </cell>
          <cell r="L686">
            <v>2897.8518659999995</v>
          </cell>
          <cell r="M686">
            <v>-6803.4482750000006</v>
          </cell>
          <cell r="N686">
            <v>1352.0292870000001</v>
          </cell>
          <cell r="O686">
            <v>-5442.7586200000005</v>
          </cell>
          <cell r="P686">
            <v>1349.9295549999999</v>
          </cell>
          <cell r="Q686">
            <v>-4082.0689649999999</v>
          </cell>
          <cell r="R686">
            <v>-4299.170517999999</v>
          </cell>
          <cell r="S686">
            <v>-2721.3793100000003</v>
          </cell>
          <cell r="T686">
            <v>-3295.8031489999998</v>
          </cell>
          <cell r="U686">
            <v>-1360.6896550000001</v>
          </cell>
          <cell r="V686">
            <v>-2292.4357799999998</v>
          </cell>
          <cell r="W686">
            <v>-14260.868613999995</v>
          </cell>
          <cell r="X686">
            <v>-12206.093565000001</v>
          </cell>
          <cell r="Y686">
            <v>-13176.004316999995</v>
          </cell>
          <cell r="Z686">
            <v>-10959.640722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0</v>
          </cell>
          <cell r="EI686">
            <v>0</v>
          </cell>
          <cell r="EJ686">
            <v>0</v>
          </cell>
          <cell r="EK686">
            <v>0</v>
          </cell>
          <cell r="EL686">
            <v>0</v>
          </cell>
          <cell r="EM686">
            <v>0</v>
          </cell>
          <cell r="EN686">
            <v>0</v>
          </cell>
          <cell r="EO686">
            <v>0</v>
          </cell>
          <cell r="EP686">
            <v>0</v>
          </cell>
          <cell r="EQ686">
            <v>0</v>
          </cell>
          <cell r="ER686">
            <v>0</v>
          </cell>
          <cell r="ES686">
            <v>0</v>
          </cell>
          <cell r="ET686">
            <v>0</v>
          </cell>
          <cell r="EU686">
            <v>0</v>
          </cell>
          <cell r="EV686">
            <v>0</v>
          </cell>
          <cell r="EW686">
            <v>0</v>
          </cell>
          <cell r="EX686">
            <v>0</v>
          </cell>
          <cell r="EY686">
            <v>0</v>
          </cell>
          <cell r="EZ686">
            <v>0</v>
          </cell>
          <cell r="FA686">
            <v>0</v>
          </cell>
          <cell r="FB686">
            <v>0</v>
          </cell>
          <cell r="FC686">
            <v>0</v>
          </cell>
          <cell r="FD686">
            <v>0</v>
          </cell>
          <cell r="FE686">
            <v>0</v>
          </cell>
          <cell r="FF686">
            <v>0</v>
          </cell>
          <cell r="FG686">
            <v>0</v>
          </cell>
          <cell r="FH686">
            <v>0</v>
          </cell>
          <cell r="FI686">
            <v>0</v>
          </cell>
          <cell r="FJ686">
            <v>0</v>
          </cell>
          <cell r="FK686">
            <v>0</v>
          </cell>
          <cell r="FL686">
            <v>0</v>
          </cell>
          <cell r="FM686">
            <v>0</v>
          </cell>
          <cell r="FN686">
            <v>0</v>
          </cell>
          <cell r="FO686">
            <v>0</v>
          </cell>
          <cell r="FP686">
            <v>0</v>
          </cell>
          <cell r="FQ686">
            <v>0</v>
          </cell>
          <cell r="FR686">
            <v>0</v>
          </cell>
          <cell r="FS686">
            <v>0</v>
          </cell>
        </row>
        <row r="687">
          <cell r="A687">
            <v>0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 t="str">
            <v>ARP SURA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0</v>
          </cell>
          <cell r="EI687">
            <v>0</v>
          </cell>
          <cell r="EJ687">
            <v>0</v>
          </cell>
          <cell r="EK687">
            <v>0</v>
          </cell>
          <cell r="EL687">
            <v>0</v>
          </cell>
          <cell r="EM687">
            <v>0</v>
          </cell>
        </row>
        <row r="688">
          <cell r="A688">
            <v>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 t="str">
            <v>Balance Real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0</v>
          </cell>
          <cell r="EI688">
            <v>0</v>
          </cell>
          <cell r="EJ688">
            <v>0</v>
          </cell>
          <cell r="EK688">
            <v>0</v>
          </cell>
          <cell r="EL688">
            <v>0</v>
          </cell>
          <cell r="EM688">
            <v>0</v>
          </cell>
          <cell r="EN688">
            <v>0</v>
          </cell>
          <cell r="EO688">
            <v>0</v>
          </cell>
          <cell r="EP688">
            <v>0</v>
          </cell>
          <cell r="EQ688">
            <v>0</v>
          </cell>
          <cell r="ER688">
            <v>0</v>
          </cell>
          <cell r="ES688">
            <v>0</v>
          </cell>
          <cell r="ET688">
            <v>0</v>
          </cell>
          <cell r="EU688">
            <v>0</v>
          </cell>
          <cell r="EV688">
            <v>0</v>
          </cell>
          <cell r="EW688">
            <v>0</v>
          </cell>
          <cell r="EX688">
            <v>0</v>
          </cell>
          <cell r="EY688">
            <v>0</v>
          </cell>
          <cell r="EZ688">
            <v>0</v>
          </cell>
          <cell r="FA688">
            <v>0</v>
          </cell>
          <cell r="FB688">
            <v>0</v>
          </cell>
          <cell r="FC688">
            <v>0</v>
          </cell>
          <cell r="FD688">
            <v>0</v>
          </cell>
          <cell r="FE688">
            <v>0</v>
          </cell>
          <cell r="FF688">
            <v>0</v>
          </cell>
          <cell r="FG688">
            <v>0</v>
          </cell>
          <cell r="FH688">
            <v>0</v>
          </cell>
          <cell r="FI688">
            <v>0</v>
          </cell>
          <cell r="FJ688">
            <v>0</v>
          </cell>
          <cell r="FK688">
            <v>0</v>
          </cell>
          <cell r="FL688">
            <v>0</v>
          </cell>
          <cell r="FM688">
            <v>0</v>
          </cell>
          <cell r="FN688">
            <v>0</v>
          </cell>
          <cell r="FO688">
            <v>0</v>
          </cell>
          <cell r="FP688">
            <v>0</v>
          </cell>
          <cell r="FQ688">
            <v>0</v>
          </cell>
          <cell r="FR688">
            <v>0</v>
          </cell>
          <cell r="FS688">
            <v>0</v>
          </cell>
        </row>
        <row r="689">
          <cell r="A689" t="str">
            <v>ARP SURAdisponible y pactos de reventaR</v>
          </cell>
          <cell r="B689" t="str">
            <v>ARP SURA</v>
          </cell>
          <cell r="C689" t="str">
            <v>R</v>
          </cell>
          <cell r="D689" t="str">
            <v>MM Col$</v>
          </cell>
          <cell r="E689">
            <v>0</v>
          </cell>
          <cell r="F689" t="str">
            <v>disponible y pactos de reventa</v>
          </cell>
          <cell r="I689">
            <v>95603.101819000003</v>
          </cell>
          <cell r="J689">
            <v>38316.931319000003</v>
          </cell>
          <cell r="K689">
            <v>78960.644818000001</v>
          </cell>
          <cell r="L689">
            <v>22581.277642000001</v>
          </cell>
          <cell r="M689">
            <v>77197.634195999999</v>
          </cell>
          <cell r="N689">
            <v>56184.067390999997</v>
          </cell>
          <cell r="O689">
            <v>59292.545563</v>
          </cell>
          <cell r="P689">
            <v>44031.694146000002</v>
          </cell>
          <cell r="Q689">
            <v>71810.629543999996</v>
          </cell>
          <cell r="R689">
            <v>29154.287297999999</v>
          </cell>
          <cell r="S689">
            <v>62112.542151000001</v>
          </cell>
          <cell r="T689">
            <v>15174.135689000001</v>
          </cell>
          <cell r="U689">
            <v>36350.653850000002</v>
          </cell>
          <cell r="V689">
            <v>28389.729080000001</v>
          </cell>
          <cell r="W689">
            <v>33242.552215000003</v>
          </cell>
          <cell r="X689">
            <v>30243.397958000001</v>
          </cell>
          <cell r="Y689">
            <v>50996.975093000001</v>
          </cell>
          <cell r="Z689">
            <v>10058.277281999999</v>
          </cell>
          <cell r="AA689">
            <v>40617.516170000003</v>
          </cell>
          <cell r="AB689">
            <v>34361.649590000001</v>
          </cell>
          <cell r="AC689">
            <v>36659.231400999997</v>
          </cell>
          <cell r="AD689">
            <v>22396.0959</v>
          </cell>
          <cell r="AE689">
            <v>30691.972777999999</v>
          </cell>
          <cell r="AF689">
            <v>24502.442502000002</v>
          </cell>
          <cell r="AG689">
            <v>31872.044857000001</v>
          </cell>
          <cell r="AH689">
            <v>26598.921237999999</v>
          </cell>
          <cell r="AI689">
            <v>58481.942916</v>
          </cell>
          <cell r="AJ689">
            <v>47280.034043</v>
          </cell>
          <cell r="AK689">
            <v>49465.174570000003</v>
          </cell>
          <cell r="AL689">
            <v>50059.133844000004</v>
          </cell>
          <cell r="AM689">
            <v>54682.486701000002</v>
          </cell>
          <cell r="AN689">
            <v>38370.797874999997</v>
          </cell>
          <cell r="AO689">
            <v>59791.985887000003</v>
          </cell>
          <cell r="AP689">
            <v>89606.538025000002</v>
          </cell>
          <cell r="AQ689">
            <v>61642.308402000002</v>
          </cell>
          <cell r="AR689">
            <v>76500.554187999995</v>
          </cell>
          <cell r="AS689">
            <v>63033.892062999999</v>
          </cell>
          <cell r="AT689">
            <v>39538.115561999999</v>
          </cell>
          <cell r="AU689">
            <v>52488.173265999998</v>
          </cell>
          <cell r="AV689">
            <v>63004.250089000001</v>
          </cell>
          <cell r="AW689">
            <v>77189.659151999993</v>
          </cell>
          <cell r="AX689">
            <v>37536.713156999998</v>
          </cell>
          <cell r="AY689">
            <v>33029.653896999997</v>
          </cell>
          <cell r="AZ689">
            <v>53009.687259999999</v>
          </cell>
          <cell r="BA689">
            <v>68378.222664000001</v>
          </cell>
          <cell r="BB689">
            <v>89606.538025000002</v>
          </cell>
          <cell r="BC689">
            <v>35905.263929000001</v>
          </cell>
          <cell r="BD689">
            <v>61642.308402000002</v>
          </cell>
          <cell r="BE689">
            <v>41834.833194999999</v>
          </cell>
          <cell r="BF689">
            <v>76500.554187999995</v>
          </cell>
          <cell r="BG689">
            <v>23028.387057</v>
          </cell>
          <cell r="BH689">
            <v>29595.643340999999</v>
          </cell>
          <cell r="BI689">
            <v>57274.341589000003</v>
          </cell>
          <cell r="BJ689">
            <v>52204.269289999997</v>
          </cell>
          <cell r="BK689">
            <v>59888.740415</v>
          </cell>
          <cell r="BL689">
            <v>36018.205250999999</v>
          </cell>
          <cell r="BM689">
            <v>62065.599667000002</v>
          </cell>
          <cell r="BN689">
            <v>63862.67714</v>
          </cell>
          <cell r="BO689">
            <v>36513.092503</v>
          </cell>
          <cell r="BP689">
            <v>32085.672528999999</v>
          </cell>
          <cell r="BQ689">
            <v>38218.308345999998</v>
          </cell>
          <cell r="BR689">
            <v>44383.835190999998</v>
          </cell>
          <cell r="BS689">
            <v>31072.535259</v>
          </cell>
          <cell r="BT689">
            <v>27166.520844999999</v>
          </cell>
          <cell r="BU689">
            <v>28231.828036999999</v>
          </cell>
          <cell r="BV689">
            <v>40159.627733000001</v>
          </cell>
          <cell r="BW689">
            <v>46690.993361000001</v>
          </cell>
          <cell r="BX689">
            <v>32046.458560999999</v>
          </cell>
          <cell r="BY689">
            <v>39246.058240999999</v>
          </cell>
          <cell r="BZ689">
            <v>33518.767166999998</v>
          </cell>
          <cell r="CA689">
            <v>34828.978715999998</v>
          </cell>
          <cell r="CB689">
            <v>23817.180232999999</v>
          </cell>
          <cell r="CC689">
            <v>25908.195</v>
          </cell>
          <cell r="CD689">
            <v>17345.461404999998</v>
          </cell>
          <cell r="CE689">
            <v>30575.217678000001</v>
          </cell>
          <cell r="CF689">
            <v>20296.778092</v>
          </cell>
          <cell r="CG689">
            <v>11897.177771000001</v>
          </cell>
          <cell r="CH689">
            <v>5930.1942330000002</v>
          </cell>
          <cell r="CI689">
            <v>12576.078851</v>
          </cell>
          <cell r="CJ689">
            <v>10159.556054999999</v>
          </cell>
          <cell r="CK689">
            <v>23342.836046</v>
          </cell>
          <cell r="CL689">
            <v>17477.078029</v>
          </cell>
          <cell r="CM689">
            <v>12003.21075</v>
          </cell>
          <cell r="CN689">
            <v>25994.99</v>
          </cell>
          <cell r="CO689">
            <v>13358.781999999999</v>
          </cell>
          <cell r="CP689">
            <v>8082.567</v>
          </cell>
          <cell r="CQ689">
            <v>6319.2158460000001</v>
          </cell>
          <cell r="CR689">
            <v>6427</v>
          </cell>
          <cell r="CS689">
            <v>20296.778092</v>
          </cell>
          <cell r="CT689">
            <v>7432.0947240000005</v>
          </cell>
          <cell r="CU689">
            <v>10544.857454000001</v>
          </cell>
          <cell r="CV689">
            <v>18278</v>
          </cell>
          <cell r="CW689">
            <v>14739.555326</v>
          </cell>
          <cell r="CX689">
            <v>4315.5008969999999</v>
          </cell>
          <cell r="CY689">
            <v>11453.212523999999</v>
          </cell>
          <cell r="CZ689">
            <v>15401.645948000001</v>
          </cell>
          <cell r="DA689">
            <v>11417.116206000001</v>
          </cell>
          <cell r="DB689">
            <v>8668.0671519999996</v>
          </cell>
          <cell r="DC689">
            <v>3863.3065360000001</v>
          </cell>
          <cell r="DD689">
            <v>11265.188297999999</v>
          </cell>
          <cell r="DE689">
            <v>4279.347753</v>
          </cell>
          <cell r="DF689">
            <v>7281.5303439999998</v>
          </cell>
          <cell r="DG689">
            <v>10321.148807</v>
          </cell>
          <cell r="DH689">
            <v>4859.9052069999998</v>
          </cell>
          <cell r="DI689">
            <v>7132.749691</v>
          </cell>
          <cell r="DJ689">
            <v>420.486043</v>
          </cell>
          <cell r="DK689">
            <v>4787.2802499999998</v>
          </cell>
          <cell r="DL689">
            <v>4065.963248</v>
          </cell>
          <cell r="DM689">
            <v>597.01515600000005</v>
          </cell>
          <cell r="DN689">
            <v>866.33596399999999</v>
          </cell>
          <cell r="DO689">
            <v>386.409853</v>
          </cell>
          <cell r="DP689">
            <v>362.82840000000004</v>
          </cell>
          <cell r="DQ689">
            <v>174.83999799999998</v>
          </cell>
          <cell r="DR689">
            <v>1494.447332</v>
          </cell>
          <cell r="DS689">
            <v>49.044922</v>
          </cell>
          <cell r="DT689">
            <v>1265.1034850000001</v>
          </cell>
          <cell r="DU689">
            <v>238.817511</v>
          </cell>
          <cell r="DV689">
            <v>170.63236799999999</v>
          </cell>
          <cell r="DW689">
            <v>742.76785400000006</v>
          </cell>
          <cell r="DX689">
            <v>643.224153</v>
          </cell>
          <cell r="DY689">
            <v>376.09859299999999</v>
          </cell>
          <cell r="DZ689">
            <v>307.21020699999997</v>
          </cell>
          <cell r="EA689">
            <v>248.857203</v>
          </cell>
          <cell r="EB689">
            <v>243.27201300000002</v>
          </cell>
          <cell r="EC689">
            <v>375.94299999999998</v>
          </cell>
          <cell r="ED689">
            <v>1180.464305</v>
          </cell>
          <cell r="EE689">
            <v>1260.6813829999999</v>
          </cell>
          <cell r="EF689">
            <v>644.57544599999994</v>
          </cell>
          <cell r="EG689">
            <v>1340.939545</v>
          </cell>
          <cell r="EH689">
            <v>802.06493999999998</v>
          </cell>
          <cell r="EI689">
            <v>782.77511700000002</v>
          </cell>
          <cell r="EJ689">
            <v>653.91754700000001</v>
          </cell>
          <cell r="EK689">
            <v>905.04999100000009</v>
          </cell>
          <cell r="EL689">
            <v>1068.7175120000002</v>
          </cell>
          <cell r="EM689">
            <v>835.994508</v>
          </cell>
          <cell r="EN689">
            <v>1715.108469</v>
          </cell>
          <cell r="EO689">
            <v>1454.2281089999999</v>
          </cell>
          <cell r="EP689">
            <v>2559.1089500000003</v>
          </cell>
          <cell r="EQ689">
            <v>995.748603</v>
          </cell>
          <cell r="ER689">
            <v>1213.2431790000001</v>
          </cell>
          <cell r="ES689">
            <v>1296.4065589999998</v>
          </cell>
          <cell r="ET689">
            <v>1356.3114399999999</v>
          </cell>
          <cell r="EU689">
            <v>711.46461499999998</v>
          </cell>
          <cell r="EV689">
            <v>4419.0780000000004</v>
          </cell>
          <cell r="EW689">
            <v>1449.6057029999999</v>
          </cell>
          <cell r="EX689">
            <v>916.04700000000003</v>
          </cell>
          <cell r="EY689">
            <v>3761.0650000000001</v>
          </cell>
          <cell r="EZ689">
            <v>-261</v>
          </cell>
          <cell r="FA689">
            <v>1798.601208</v>
          </cell>
          <cell r="FB689">
            <v>2139.7509399999999</v>
          </cell>
          <cell r="FC689">
            <v>1588.71394222</v>
          </cell>
          <cell r="FD689">
            <v>4435.3898744399994</v>
          </cell>
          <cell r="FE689">
            <v>1909.2404546</v>
          </cell>
          <cell r="FF689">
            <v>1859.1577726500002</v>
          </cell>
          <cell r="FG689">
            <v>1683.8308382300002</v>
          </cell>
          <cell r="FH689">
            <v>1825.6643918699999</v>
          </cell>
          <cell r="FI689">
            <v>924.29687153999998</v>
          </cell>
          <cell r="FJ689">
            <v>1716.55809821</v>
          </cell>
          <cell r="FK689">
            <v>1546.1584825899999</v>
          </cell>
          <cell r="FL689">
            <v>660</v>
          </cell>
          <cell r="FM689">
            <v>882.56177548999904</v>
          </cell>
          <cell r="FN689">
            <v>1449.81939586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</row>
        <row r="690">
          <cell r="A690" t="str">
            <v>ARP SURAinversionesR</v>
          </cell>
          <cell r="B690" t="str">
            <v>ARP SURA</v>
          </cell>
          <cell r="C690" t="str">
            <v>R</v>
          </cell>
          <cell r="D690" t="str">
            <v>MM Col$</v>
          </cell>
          <cell r="E690">
            <v>0</v>
          </cell>
          <cell r="F690" t="str">
            <v>inversiones</v>
          </cell>
          <cell r="I690">
            <v>1413429.566446</v>
          </cell>
          <cell r="J690">
            <v>1208832.30021</v>
          </cell>
          <cell r="K690">
            <v>1389027.473088</v>
          </cell>
          <cell r="L690">
            <v>1205246.3596739999</v>
          </cell>
          <cell r="M690">
            <v>1356783.990282</v>
          </cell>
          <cell r="N690">
            <v>1156607.8422139999</v>
          </cell>
          <cell r="O690">
            <v>1339559.2698929999</v>
          </cell>
          <cell r="P690">
            <v>1169983.641018</v>
          </cell>
          <cell r="Q690">
            <v>1304521.4291030001</v>
          </cell>
          <cell r="R690">
            <v>1156743.3914439999</v>
          </cell>
          <cell r="S690">
            <v>1283686.73765</v>
          </cell>
          <cell r="T690">
            <v>1156507.3473759999</v>
          </cell>
          <cell r="U690">
            <v>1295225.0277430001</v>
          </cell>
          <cell r="V690">
            <v>1143219.500672</v>
          </cell>
          <cell r="W690">
            <v>1279493.383097</v>
          </cell>
          <cell r="X690">
            <v>1142693.877352</v>
          </cell>
          <cell r="Y690">
            <v>1250641.8593609999</v>
          </cell>
          <cell r="Z690">
            <v>1139485.271066</v>
          </cell>
          <cell r="AA690">
            <v>1268860.3374389999</v>
          </cell>
          <cell r="AB690">
            <v>1113345.3539090001</v>
          </cell>
          <cell r="AC690">
            <v>1247786.047183</v>
          </cell>
          <cell r="AD690">
            <v>1110389.1540639999</v>
          </cell>
          <cell r="AE690">
            <v>1225481.5858070001</v>
          </cell>
          <cell r="AF690">
            <v>1089941.9418339999</v>
          </cell>
          <cell r="AG690">
            <v>1064167.2067730001</v>
          </cell>
          <cell r="AH690">
            <v>1046918.149047</v>
          </cell>
          <cell r="AI690">
            <v>1001366.904569</v>
          </cell>
          <cell r="AJ690">
            <v>984539.34995900001</v>
          </cell>
          <cell r="AK690">
            <v>966981.65267900005</v>
          </cell>
          <cell r="AL690">
            <v>945373.78150200006</v>
          </cell>
          <cell r="AM690">
            <v>937508.52680700005</v>
          </cell>
          <cell r="AN690">
            <v>940646.78940300003</v>
          </cell>
          <cell r="AO690">
            <v>902210.22964100004</v>
          </cell>
          <cell r="AP690">
            <v>870618.61043200002</v>
          </cell>
          <cell r="AQ690">
            <v>873100.49532500003</v>
          </cell>
          <cell r="AR690">
            <v>841414.04954000004</v>
          </cell>
          <cell r="AS690">
            <v>841347.57490200002</v>
          </cell>
          <cell r="AT690">
            <v>844726.63311299996</v>
          </cell>
          <cell r="AU690">
            <v>817352.00416999997</v>
          </cell>
          <cell r="AV690">
            <v>791259.52244800003</v>
          </cell>
          <cell r="AW690">
            <v>761617.509983</v>
          </cell>
          <cell r="AX690">
            <v>782233.64525399997</v>
          </cell>
          <cell r="AY690">
            <v>771803.90064000001</v>
          </cell>
          <cell r="AZ690">
            <v>736141.56179499999</v>
          </cell>
          <cell r="BA690">
            <v>709845.24932499998</v>
          </cell>
          <cell r="BB690">
            <v>870618.61043200002</v>
          </cell>
          <cell r="BC690">
            <v>725658.34136099997</v>
          </cell>
          <cell r="BD690">
            <v>873100.49532500003</v>
          </cell>
          <cell r="BE690">
            <v>738300.37515800004</v>
          </cell>
          <cell r="BF690">
            <v>841414.04954000004</v>
          </cell>
          <cell r="BG690">
            <v>736415.940711</v>
          </cell>
          <cell r="BH690">
            <v>723342.82876800001</v>
          </cell>
          <cell r="BI690">
            <v>686014.902412</v>
          </cell>
          <cell r="BJ690">
            <v>683517.01205899997</v>
          </cell>
          <cell r="BK690">
            <v>661694.88165700005</v>
          </cell>
          <cell r="BL690">
            <v>670004.30026799999</v>
          </cell>
          <cell r="BM690">
            <v>630791.69170199998</v>
          </cell>
          <cell r="BN690">
            <v>617342.46346999996</v>
          </cell>
          <cell r="BO690">
            <v>635785.93919099995</v>
          </cell>
          <cell r="BP690">
            <v>629695.16652700002</v>
          </cell>
          <cell r="BQ690">
            <v>607840.51053600002</v>
          </cell>
          <cell r="BR690">
            <v>619977.97272900003</v>
          </cell>
          <cell r="BS690">
            <v>624981.56194599997</v>
          </cell>
          <cell r="BT690">
            <v>603002.30974699999</v>
          </cell>
          <cell r="BU690">
            <v>606233.66428599996</v>
          </cell>
          <cell r="BV690">
            <v>580706.35232900002</v>
          </cell>
          <cell r="BW690">
            <v>561792.35462899995</v>
          </cell>
          <cell r="BX690">
            <v>565950.73670100002</v>
          </cell>
          <cell r="BY690">
            <v>559372.24475499999</v>
          </cell>
          <cell r="BZ690">
            <v>554283.71256999997</v>
          </cell>
          <cell r="CA690">
            <v>553708.97665500001</v>
          </cell>
          <cell r="CB690">
            <v>551607.91368499992</v>
          </cell>
          <cell r="CC690">
            <v>543417.63500000001</v>
          </cell>
          <cell r="CD690">
            <v>539591.98517999996</v>
          </cell>
          <cell r="CE690">
            <v>509541.48454400001</v>
          </cell>
          <cell r="CF690">
            <v>502619.911892</v>
          </cell>
          <cell r="CG690">
            <v>497036.39644699998</v>
          </cell>
          <cell r="CH690">
            <v>484943.79258800001</v>
          </cell>
          <cell r="CI690">
            <v>474677.64511500002</v>
          </cell>
          <cell r="CJ690">
            <v>467742.955288</v>
          </cell>
          <cell r="CK690">
            <v>441411.79414499999</v>
          </cell>
          <cell r="CL690">
            <v>438985.94875899999</v>
          </cell>
          <cell r="CM690">
            <v>434074.701046</v>
          </cell>
          <cell r="CN690">
            <v>551607.91368499992</v>
          </cell>
          <cell r="CO690">
            <v>427462.04945799999</v>
          </cell>
          <cell r="CP690">
            <v>422849.81</v>
          </cell>
          <cell r="CQ690">
            <v>0</v>
          </cell>
          <cell r="CR690">
            <v>405101.77280400001</v>
          </cell>
          <cell r="CS690">
            <v>502619.911892</v>
          </cell>
          <cell r="CT690">
            <v>401534.803136</v>
          </cell>
          <cell r="CU690">
            <v>390052.57576699997</v>
          </cell>
          <cell r="CV690">
            <v>384823.13771899999</v>
          </cell>
          <cell r="CW690">
            <v>380432.34755100001</v>
          </cell>
          <cell r="CX690">
            <v>379538.30869600002</v>
          </cell>
          <cell r="CY690">
            <v>361706.68155600003</v>
          </cell>
          <cell r="CZ690">
            <v>302008.81957300002</v>
          </cell>
          <cell r="DA690">
            <v>295515.99540499999</v>
          </cell>
          <cell r="DB690">
            <v>289485.12301799998</v>
          </cell>
          <cell r="DC690">
            <v>290497.23342599999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0</v>
          </cell>
          <cell r="EI690">
            <v>0</v>
          </cell>
          <cell r="EJ690">
            <v>0</v>
          </cell>
          <cell r="EK690">
            <v>0</v>
          </cell>
          <cell r="EL690">
            <v>0</v>
          </cell>
          <cell r="EM690">
            <v>0</v>
          </cell>
          <cell r="EN690">
            <v>0</v>
          </cell>
          <cell r="EO690">
            <v>0</v>
          </cell>
          <cell r="EP690">
            <v>0</v>
          </cell>
          <cell r="EQ690">
            <v>0</v>
          </cell>
          <cell r="ER690">
            <v>0</v>
          </cell>
          <cell r="ES690">
            <v>0</v>
          </cell>
          <cell r="ET690">
            <v>0</v>
          </cell>
          <cell r="EU690">
            <v>0</v>
          </cell>
          <cell r="EV690">
            <v>0</v>
          </cell>
          <cell r="EW690">
            <v>0</v>
          </cell>
          <cell r="EX690">
            <v>0</v>
          </cell>
          <cell r="EY690">
            <v>0</v>
          </cell>
          <cell r="EZ690">
            <v>0</v>
          </cell>
          <cell r="FA690">
            <v>0</v>
          </cell>
          <cell r="FB690">
            <v>0</v>
          </cell>
          <cell r="FC690">
            <v>-43.635084419999998</v>
          </cell>
          <cell r="FD690">
            <v>2001.6850134199999</v>
          </cell>
          <cell r="FE690">
            <v>2001.6850134199999</v>
          </cell>
          <cell r="FF690">
            <v>1501.6850134199999</v>
          </cell>
          <cell r="FG690">
            <v>0</v>
          </cell>
          <cell r="FH690">
            <v>0</v>
          </cell>
          <cell r="FI690">
            <v>0</v>
          </cell>
          <cell r="FJ690">
            <v>0</v>
          </cell>
          <cell r="FK690">
            <v>0</v>
          </cell>
          <cell r="FL690">
            <v>0</v>
          </cell>
          <cell r="FM690">
            <v>0</v>
          </cell>
          <cell r="FN690">
            <v>0</v>
          </cell>
          <cell r="FO690">
            <v>0</v>
          </cell>
          <cell r="FP690">
            <v>0</v>
          </cell>
          <cell r="FQ690">
            <v>0</v>
          </cell>
          <cell r="FR690">
            <v>0</v>
          </cell>
          <cell r="FS690">
            <v>0</v>
          </cell>
        </row>
        <row r="691">
          <cell r="A691" t="str">
            <v>ARP SURAcuentas por cobrar actividad aseguradoraR</v>
          </cell>
          <cell r="B691" t="str">
            <v>ARP SURA</v>
          </cell>
          <cell r="C691" t="str">
            <v>R</v>
          </cell>
          <cell r="D691" t="str">
            <v>MM Col$</v>
          </cell>
          <cell r="E691">
            <v>0</v>
          </cell>
          <cell r="F691" t="str">
            <v>cuentas por cobrar actividad aseguradora</v>
          </cell>
          <cell r="I691">
            <v>78441.139565000005</v>
          </cell>
          <cell r="J691">
            <v>66964.492866000001</v>
          </cell>
          <cell r="K691">
            <v>77803.566361999998</v>
          </cell>
          <cell r="L691">
            <v>66080.335867999995</v>
          </cell>
          <cell r="M691">
            <v>80398.420110999999</v>
          </cell>
          <cell r="N691">
            <v>65486.772826</v>
          </cell>
          <cell r="O691">
            <v>81618.547074999995</v>
          </cell>
          <cell r="P691">
            <v>66346.845939000006</v>
          </cell>
          <cell r="Q691">
            <v>77614.975550000003</v>
          </cell>
          <cell r="R691">
            <v>63473.641669999997</v>
          </cell>
          <cell r="S691">
            <v>77555.972339999993</v>
          </cell>
          <cell r="T691">
            <v>61631.389012</v>
          </cell>
          <cell r="U691">
            <v>79114.265071000002</v>
          </cell>
          <cell r="V691">
            <v>63912.864985</v>
          </cell>
          <cell r="W691">
            <v>76172.660732999997</v>
          </cell>
          <cell r="X691">
            <v>61254.903996000001</v>
          </cell>
          <cell r="Y691">
            <v>75784.840049999999</v>
          </cell>
          <cell r="Z691">
            <v>66656.149598000004</v>
          </cell>
          <cell r="AA691">
            <v>75087.490258000005</v>
          </cell>
          <cell r="AB691">
            <v>58636.112610999997</v>
          </cell>
          <cell r="AC691">
            <v>70689.613914999994</v>
          </cell>
          <cell r="AD691">
            <v>61002.083441000002</v>
          </cell>
          <cell r="AE691">
            <v>68887.714430000007</v>
          </cell>
          <cell r="AF691">
            <v>60298.026526000001</v>
          </cell>
          <cell r="AG691">
            <v>60584.455184999999</v>
          </cell>
          <cell r="AH691">
            <v>60198.234173999997</v>
          </cell>
          <cell r="AI691">
            <v>61171.083430999999</v>
          </cell>
          <cell r="AJ691">
            <v>62771.979013999997</v>
          </cell>
          <cell r="AK691">
            <v>57305.628256000004</v>
          </cell>
          <cell r="AL691">
            <v>59710.827069999999</v>
          </cell>
          <cell r="AM691">
            <v>59506.967006999999</v>
          </cell>
          <cell r="AN691">
            <v>57079.163848999997</v>
          </cell>
          <cell r="AO691">
            <v>56300.389904000003</v>
          </cell>
          <cell r="AP691">
            <v>54605.687540999999</v>
          </cell>
          <cell r="AQ691">
            <v>53965.761971</v>
          </cell>
          <cell r="AR691">
            <v>53777.280895999997</v>
          </cell>
          <cell r="AS691">
            <v>53054.898119999998</v>
          </cell>
          <cell r="AT691">
            <v>55328.251898000002</v>
          </cell>
          <cell r="AU691">
            <v>54005.973641999997</v>
          </cell>
          <cell r="AV691">
            <v>51705.512003000003</v>
          </cell>
          <cell r="AW691">
            <v>51601.562489000004</v>
          </cell>
          <cell r="AX691">
            <v>51985.729524000002</v>
          </cell>
          <cell r="AY691">
            <v>52685.378965000004</v>
          </cell>
          <cell r="AZ691">
            <v>52184.717803</v>
          </cell>
          <cell r="BA691">
            <v>56268.575799999999</v>
          </cell>
          <cell r="BB691">
            <v>54605.687540999999</v>
          </cell>
          <cell r="BC691">
            <v>51113.813835000001</v>
          </cell>
          <cell r="BD691">
            <v>53965.761971</v>
          </cell>
          <cell r="BE691">
            <v>44310.816761000002</v>
          </cell>
          <cell r="BF691">
            <v>53777.280895999997</v>
          </cell>
          <cell r="BG691">
            <v>47593.770469000003</v>
          </cell>
          <cell r="BH691">
            <v>45265.528056000003</v>
          </cell>
          <cell r="BI691">
            <v>47599.301453</v>
          </cell>
          <cell r="BJ691">
            <v>46324.781660000001</v>
          </cell>
          <cell r="BK691">
            <v>45983.655160000002</v>
          </cell>
          <cell r="BL691">
            <v>49140.734390999998</v>
          </cell>
          <cell r="BM691">
            <v>42099.806879999996</v>
          </cell>
          <cell r="BN691">
            <v>41218.946468000002</v>
          </cell>
          <cell r="BO691">
            <v>40186.930043</v>
          </cell>
          <cell r="BP691">
            <v>38144.384117000001</v>
          </cell>
          <cell r="BQ691">
            <v>36758.621263000001</v>
          </cell>
          <cell r="BR691">
            <v>36478.075808000001</v>
          </cell>
          <cell r="BS691">
            <v>33929.394786999997</v>
          </cell>
          <cell r="BT691">
            <v>31778.423459000001</v>
          </cell>
          <cell r="BU691">
            <v>33074.240992999999</v>
          </cell>
          <cell r="BV691">
            <v>35232.256271999999</v>
          </cell>
          <cell r="BW691">
            <v>36151.575261999998</v>
          </cell>
          <cell r="BX691">
            <v>34132.622933999999</v>
          </cell>
          <cell r="BY691">
            <v>33003.164679000001</v>
          </cell>
          <cell r="BZ691">
            <v>31883.571842000001</v>
          </cell>
          <cell r="CA691">
            <v>32043.863385000001</v>
          </cell>
          <cell r="CB691">
            <v>31812.566602999999</v>
          </cell>
          <cell r="CC691">
            <v>31643.030581999999</v>
          </cell>
          <cell r="CD691">
            <v>33743.133976999998</v>
          </cell>
          <cell r="CE691">
            <v>32859.729635999996</v>
          </cell>
          <cell r="CF691">
            <v>30618.842490999999</v>
          </cell>
          <cell r="CG691">
            <v>33526.145756999998</v>
          </cell>
          <cell r="CH691">
            <v>32441.785011</v>
          </cell>
          <cell r="CI691">
            <v>30830.189364000002</v>
          </cell>
          <cell r="CJ691">
            <v>31645.461411</v>
          </cell>
          <cell r="CK691">
            <v>32040.833635999999</v>
          </cell>
          <cell r="CL691">
            <v>32320.009033999999</v>
          </cell>
          <cell r="CM691">
            <v>31942.035263999998</v>
          </cell>
          <cell r="CN691">
            <v>31812.566602999999</v>
          </cell>
          <cell r="CO691">
            <v>33049.526449999998</v>
          </cell>
          <cell r="CP691">
            <v>32070.418697000001</v>
          </cell>
          <cell r="CQ691">
            <v>414276.96668900002</v>
          </cell>
          <cell r="CR691">
            <v>31431.903713</v>
          </cell>
          <cell r="CS691">
            <v>30618.842490999999</v>
          </cell>
          <cell r="CT691">
            <v>29288.129527000001</v>
          </cell>
          <cell r="CU691">
            <v>29675.767462</v>
          </cell>
          <cell r="CV691">
            <v>30956.393268</v>
          </cell>
          <cell r="CW691">
            <v>28997.243558999999</v>
          </cell>
          <cell r="CX691">
            <v>28341.876230999998</v>
          </cell>
          <cell r="CY691">
            <v>27127.727014</v>
          </cell>
          <cell r="CZ691">
            <v>21635.93017</v>
          </cell>
          <cell r="DA691">
            <v>22664.020337999998</v>
          </cell>
          <cell r="DB691">
            <v>21555.910424999998</v>
          </cell>
          <cell r="DC691">
            <v>21257.035899999999</v>
          </cell>
          <cell r="DD691">
            <v>283033.26800400001</v>
          </cell>
          <cell r="DE691">
            <v>283069.040492</v>
          </cell>
          <cell r="DF691">
            <v>275153.77387500001</v>
          </cell>
          <cell r="DG691">
            <v>264692.24151899997</v>
          </cell>
          <cell r="DH691">
            <v>262024.78345700001</v>
          </cell>
          <cell r="DI691">
            <v>261323.42050400001</v>
          </cell>
          <cell r="DJ691">
            <v>258051.38701400001</v>
          </cell>
          <cell r="DK691">
            <v>240776.92914600001</v>
          </cell>
          <cell r="DL691">
            <v>243258.22839900001</v>
          </cell>
          <cell r="DM691">
            <v>249283.86836399999</v>
          </cell>
          <cell r="DN691">
            <v>249855.209045</v>
          </cell>
          <cell r="DO691">
            <v>250438.91203499999</v>
          </cell>
          <cell r="DP691">
            <v>243986.99848800001</v>
          </cell>
          <cell r="DQ691">
            <v>240888.85187899999</v>
          </cell>
          <cell r="DR691">
            <v>235456.87624200003</v>
          </cell>
          <cell r="DS691">
            <v>231161.097404</v>
          </cell>
          <cell r="DT691">
            <v>224055.41112500001</v>
          </cell>
          <cell r="DU691">
            <v>220463.708487</v>
          </cell>
          <cell r="DV691">
            <v>215000.91406000001</v>
          </cell>
          <cell r="DW691">
            <v>211893.16849700001</v>
          </cell>
          <cell r="DX691">
            <v>207602.25127000001</v>
          </cell>
          <cell r="DY691">
            <v>204840.86310299998</v>
          </cell>
          <cell r="DZ691">
            <v>202369.100741</v>
          </cell>
          <cell r="EA691">
            <v>199727.79319699999</v>
          </cell>
          <cell r="EB691">
            <v>202458.856593</v>
          </cell>
          <cell r="EC691">
            <v>196773.39799999999</v>
          </cell>
          <cell r="ED691">
            <v>191156.85198599999</v>
          </cell>
          <cell r="EE691">
            <v>188733.64667099999</v>
          </cell>
          <cell r="EF691">
            <v>185325.82855500001</v>
          </cell>
          <cell r="EG691">
            <v>181577.83813299998</v>
          </cell>
          <cell r="EH691">
            <v>176317.95423599999</v>
          </cell>
          <cell r="EI691">
            <v>173005.59327000001</v>
          </cell>
          <cell r="EJ691">
            <v>169452.95082300002</v>
          </cell>
          <cell r="EK691">
            <v>168407.57442300001</v>
          </cell>
          <cell r="EL691">
            <v>166287.08641800002</v>
          </cell>
          <cell r="EM691">
            <v>163896.56012099999</v>
          </cell>
          <cell r="EN691">
            <v>157956.52551800001</v>
          </cell>
          <cell r="EO691">
            <v>155198.223703</v>
          </cell>
          <cell r="EP691">
            <v>150624.62224599998</v>
          </cell>
          <cell r="EQ691">
            <v>149110.26882499998</v>
          </cell>
          <cell r="ER691">
            <v>145516.00608899997</v>
          </cell>
          <cell r="ES691">
            <v>143850.12079399999</v>
          </cell>
          <cell r="ET691">
            <v>141809.294069</v>
          </cell>
          <cell r="EU691">
            <v>138574.261042</v>
          </cell>
          <cell r="EV691">
            <v>131916.299</v>
          </cell>
          <cell r="EW691">
            <v>134443.57777399998</v>
          </cell>
          <cell r="EX691">
            <v>131042.065183</v>
          </cell>
          <cell r="EY691">
            <v>130402.24800000001</v>
          </cell>
          <cell r="EZ691">
            <v>128005</v>
          </cell>
          <cell r="FA691">
            <v>125396.156661</v>
          </cell>
          <cell r="FB691">
            <v>121770.59723955001</v>
          </cell>
          <cell r="FC691">
            <v>119234.58858140001</v>
          </cell>
          <cell r="FD691">
            <v>114916.14362221</v>
          </cell>
          <cell r="FE691">
            <v>114180.40180594999</v>
          </cell>
          <cell r="FF691">
            <v>109418.16598016999</v>
          </cell>
          <cell r="FG691">
            <v>110534.16550512001</v>
          </cell>
          <cell r="FH691">
            <v>107698.24862331002</v>
          </cell>
          <cell r="FI691">
            <v>103748.07615529999</v>
          </cell>
          <cell r="FJ691">
            <v>98522.805290539996</v>
          </cell>
          <cell r="FK691">
            <v>98722.390892980009</v>
          </cell>
          <cell r="FL691">
            <v>96663</v>
          </cell>
          <cell r="FM691">
            <v>94821.312548340007</v>
          </cell>
          <cell r="FN691">
            <v>92803.749545819999</v>
          </cell>
          <cell r="FO691">
            <v>0</v>
          </cell>
          <cell r="FP691">
            <v>0</v>
          </cell>
          <cell r="FQ691">
            <v>0</v>
          </cell>
          <cell r="FR691">
            <v>0</v>
          </cell>
          <cell r="FS691">
            <v>0</v>
          </cell>
        </row>
        <row r="692">
          <cell r="A692" t="str">
            <v>ARP SURAotras cuentas por cobrarR</v>
          </cell>
          <cell r="B692" t="str">
            <v>ARP SURA</v>
          </cell>
          <cell r="C692" t="str">
            <v>R</v>
          </cell>
          <cell r="D692" t="str">
            <v>MM Col$</v>
          </cell>
          <cell r="E692">
            <v>0</v>
          </cell>
          <cell r="F692" t="str">
            <v>otras cuentas por cobrar</v>
          </cell>
          <cell r="I692">
            <v>11199.137822000001</v>
          </cell>
          <cell r="J692">
            <v>157.33906200000001</v>
          </cell>
          <cell r="K692">
            <v>2183.7181350000001</v>
          </cell>
          <cell r="L692">
            <v>569.70401300000003</v>
          </cell>
          <cell r="M692">
            <v>129.709788</v>
          </cell>
          <cell r="N692">
            <v>6595.8116749999999</v>
          </cell>
          <cell r="O692">
            <v>471.37582800000001</v>
          </cell>
          <cell r="P692">
            <v>798.04976899999997</v>
          </cell>
          <cell r="Q692">
            <v>2056.297059</v>
          </cell>
          <cell r="R692">
            <v>1967.597622</v>
          </cell>
          <cell r="S692">
            <v>2848.2698610000002</v>
          </cell>
          <cell r="T692">
            <v>5967.5630789999996</v>
          </cell>
          <cell r="U692">
            <v>7762.1653539999998</v>
          </cell>
          <cell r="V692">
            <v>194.38950700000001</v>
          </cell>
          <cell r="W692">
            <v>3126.8728190000002</v>
          </cell>
          <cell r="X692">
            <v>86.586905999999999</v>
          </cell>
          <cell r="Y692">
            <v>1853.7340859999999</v>
          </cell>
          <cell r="Z692">
            <v>809.017065</v>
          </cell>
          <cell r="AA692">
            <v>9526.2125610000003</v>
          </cell>
          <cell r="AB692">
            <v>1740.7970459999999</v>
          </cell>
          <cell r="AC692">
            <v>1279.0259060000001</v>
          </cell>
          <cell r="AD692">
            <v>1431.1560159999999</v>
          </cell>
          <cell r="AE692">
            <v>1454.6362220000001</v>
          </cell>
          <cell r="AF692">
            <v>927.46617300000003</v>
          </cell>
          <cell r="AG692">
            <v>1001.645665</v>
          </cell>
          <cell r="AH692">
            <v>333.484376</v>
          </cell>
          <cell r="AI692">
            <v>219.872308</v>
          </cell>
          <cell r="AJ692">
            <v>1059.5607640000001</v>
          </cell>
          <cell r="AK692">
            <v>687.49396200000001</v>
          </cell>
          <cell r="AL692">
            <v>747.73710200000005</v>
          </cell>
          <cell r="AM692">
            <v>892.00475700000004</v>
          </cell>
          <cell r="AN692">
            <v>1289.4560349999999</v>
          </cell>
          <cell r="AO692">
            <v>717.32472800000005</v>
          </cell>
          <cell r="AP692">
            <v>1353.07981</v>
          </cell>
          <cell r="AQ692">
            <v>5237.8473880000001</v>
          </cell>
          <cell r="AR692">
            <v>825.68949999999995</v>
          </cell>
          <cell r="AS692">
            <v>256.18019900000002</v>
          </cell>
          <cell r="AT692">
            <v>206.70350099999999</v>
          </cell>
          <cell r="AU692">
            <v>451.53949</v>
          </cell>
          <cell r="AV692">
            <v>421.00639799999999</v>
          </cell>
          <cell r="AW692">
            <v>452.25865900000002</v>
          </cell>
          <cell r="AX692">
            <v>3286.4702139999999</v>
          </cell>
          <cell r="AY692">
            <v>1603.0170539999999</v>
          </cell>
          <cell r="AZ692">
            <v>832.80006000000003</v>
          </cell>
          <cell r="BA692">
            <v>941.90141200000005</v>
          </cell>
          <cell r="BB692">
            <v>1353.07981</v>
          </cell>
          <cell r="BC692">
            <v>384.429731</v>
          </cell>
          <cell r="BD692">
            <v>5237.8473880000001</v>
          </cell>
          <cell r="BE692">
            <v>117.07266199999999</v>
          </cell>
          <cell r="BF692">
            <v>825.68949999999995</v>
          </cell>
          <cell r="BG692">
            <v>524.86710300000004</v>
          </cell>
          <cell r="BH692">
            <v>1190.288873</v>
          </cell>
          <cell r="BI692">
            <v>3776.1866150000001</v>
          </cell>
          <cell r="BJ692">
            <v>2738.7456109999998</v>
          </cell>
          <cell r="BK692">
            <v>1077.4564949999999</v>
          </cell>
          <cell r="BL692">
            <v>1237.938844</v>
          </cell>
          <cell r="BM692">
            <v>2063.6218530000001</v>
          </cell>
          <cell r="BN692">
            <v>1602.169922</v>
          </cell>
          <cell r="BO692">
            <v>1296.403006</v>
          </cell>
          <cell r="BP692">
            <v>1678.8935670000001</v>
          </cell>
          <cell r="BQ692">
            <v>1896.921182</v>
          </cell>
          <cell r="BR692">
            <v>4548.7534169999999</v>
          </cell>
          <cell r="BS692">
            <v>4019.201998</v>
          </cell>
          <cell r="BT692">
            <v>241.11771300000001</v>
          </cell>
          <cell r="BU692">
            <v>5637.3345689999996</v>
          </cell>
          <cell r="BV692">
            <v>5659.7794009999998</v>
          </cell>
          <cell r="BW692">
            <v>2358.7435460000002</v>
          </cell>
          <cell r="BX692">
            <v>5373.8860020000002</v>
          </cell>
          <cell r="BY692">
            <v>4737.5747929999998</v>
          </cell>
          <cell r="BZ692">
            <v>3246.003729</v>
          </cell>
          <cell r="CA692">
            <v>5373.2063020000005</v>
          </cell>
          <cell r="CB692">
            <v>17612.003951000002</v>
          </cell>
          <cell r="CC692">
            <v>-257.87862000000001</v>
          </cell>
          <cell r="CD692">
            <v>2960.011575</v>
          </cell>
          <cell r="CE692">
            <v>246.090912</v>
          </cell>
          <cell r="CF692">
            <v>-212.841376</v>
          </cell>
          <cell r="CG692">
            <v>3343.620469</v>
          </cell>
          <cell r="CH692">
            <v>1793.702029</v>
          </cell>
          <cell r="CI692">
            <v>1046.7275360000001</v>
          </cell>
          <cell r="CJ692">
            <v>1062.5914130000001</v>
          </cell>
          <cell r="CK692">
            <v>2797.5269389999999</v>
          </cell>
          <cell r="CL692">
            <v>1399.8204940000001</v>
          </cell>
          <cell r="CM692">
            <v>6258.1833589999997</v>
          </cell>
          <cell r="CN692">
            <v>17612.003951000002</v>
          </cell>
          <cell r="CO692">
            <v>5789.4690769999997</v>
          </cell>
          <cell r="CP692">
            <v>4482.8674289999999</v>
          </cell>
          <cell r="CQ692">
            <v>0</v>
          </cell>
          <cell r="CR692">
            <v>6520.6837070000001</v>
          </cell>
          <cell r="CS692">
            <v>-212.841376</v>
          </cell>
          <cell r="CT692">
            <v>5494.3162149999998</v>
          </cell>
          <cell r="CU692">
            <v>11848.084295000001</v>
          </cell>
          <cell r="CV692">
            <v>947.10738400000002</v>
          </cell>
          <cell r="CW692">
            <v>749.34576800000002</v>
          </cell>
          <cell r="CX692">
            <v>1152.689423</v>
          </cell>
          <cell r="CY692">
            <v>1356.0963400000001</v>
          </cell>
          <cell r="CZ692">
            <v>9652.4000510000005</v>
          </cell>
          <cell r="DA692">
            <v>9941.2975420000002</v>
          </cell>
          <cell r="DB692">
            <v>10781.713383</v>
          </cell>
          <cell r="DC692">
            <v>8706.310426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  <cell r="DW692">
            <v>0</v>
          </cell>
          <cell r="DX692">
            <v>0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1799.11</v>
          </cell>
          <cell r="EW692">
            <v>1799.1100240000001</v>
          </cell>
          <cell r="EX692">
            <v>1799.1100240000001</v>
          </cell>
          <cell r="EY692">
            <v>1799.11</v>
          </cell>
          <cell r="EZ692">
            <v>1799.1100240000001</v>
          </cell>
          <cell r="FA692">
            <v>1799.1100240000001</v>
          </cell>
          <cell r="FB692">
            <v>1799.1100240000001</v>
          </cell>
          <cell r="FC692">
            <v>1799.1100240000001</v>
          </cell>
          <cell r="FD692">
            <v>1799.1100240000001</v>
          </cell>
          <cell r="FE692">
            <v>1799.1100240000001</v>
          </cell>
          <cell r="FF692">
            <v>1799.1100240000001</v>
          </cell>
          <cell r="FG692">
            <v>1799.1100240000001</v>
          </cell>
          <cell r="FH692">
            <v>1799.1100240000001</v>
          </cell>
          <cell r="FI692">
            <v>1799.1100240000001</v>
          </cell>
          <cell r="FJ692">
            <v>1799.1100240000001</v>
          </cell>
          <cell r="FK692">
            <v>1799.1100240000001</v>
          </cell>
          <cell r="FL692">
            <v>1799.1100240000001</v>
          </cell>
          <cell r="FM692">
            <v>1799.1100240000001</v>
          </cell>
          <cell r="FN692">
            <v>1799.1100240000001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</row>
        <row r="693">
          <cell r="A693" t="str">
            <v>ARP SURApropiedad y equipoR</v>
          </cell>
          <cell r="B693" t="str">
            <v>ARP SURA</v>
          </cell>
          <cell r="C693" t="str">
            <v>R</v>
          </cell>
          <cell r="D693" t="str">
            <v>MM Col$</v>
          </cell>
          <cell r="E693">
            <v>0</v>
          </cell>
          <cell r="F693" t="str">
            <v>propiedad y equipo</v>
          </cell>
          <cell r="I693">
            <v>13173.783331000001</v>
          </cell>
          <cell r="J693">
            <v>23755.05056</v>
          </cell>
          <cell r="K693">
            <v>22840.713178999998</v>
          </cell>
          <cell r="L693">
            <v>23301.361128</v>
          </cell>
          <cell r="M693">
            <v>22560.80659</v>
          </cell>
          <cell r="N693">
            <v>23479.127961999999</v>
          </cell>
          <cell r="O693">
            <v>23093.886846000001</v>
          </cell>
          <cell r="P693">
            <v>23494.242812</v>
          </cell>
          <cell r="Q693">
            <v>23173.085073999999</v>
          </cell>
          <cell r="R693">
            <v>23645.681137</v>
          </cell>
          <cell r="S693">
            <v>23286.581654000001</v>
          </cell>
          <cell r="T693">
            <v>17609.486304999999</v>
          </cell>
          <cell r="U693">
            <v>23296.618279999999</v>
          </cell>
          <cell r="V693">
            <v>17800.02534</v>
          </cell>
          <cell r="W693">
            <v>23424.220614000002</v>
          </cell>
          <cell r="X693">
            <v>17937.754108000001</v>
          </cell>
          <cell r="Y693">
            <v>23512.155441999999</v>
          </cell>
          <cell r="Z693">
            <v>18052.796474999999</v>
          </cell>
          <cell r="AA693">
            <v>23630.894960000001</v>
          </cell>
          <cell r="AB693">
            <v>18072.523497999999</v>
          </cell>
          <cell r="AC693">
            <v>23564.801271</v>
          </cell>
          <cell r="AD693">
            <v>18233.157034</v>
          </cell>
          <cell r="AE693">
            <v>23553.787791999999</v>
          </cell>
          <cell r="AF693">
            <v>18403.219267</v>
          </cell>
          <cell r="AG693">
            <v>18717.072005999999</v>
          </cell>
          <cell r="AH693">
            <v>18541.584407999999</v>
          </cell>
          <cell r="AI693">
            <v>18648.485131000001</v>
          </cell>
          <cell r="AJ693">
            <v>18822.107085</v>
          </cell>
          <cell r="AK693">
            <v>18987.787907999998</v>
          </cell>
          <cell r="AL693">
            <v>19209.000940999998</v>
          </cell>
          <cell r="AM693">
            <v>19394.896175000002</v>
          </cell>
          <cell r="AN693">
            <v>19579.867257999998</v>
          </cell>
          <cell r="AO693">
            <v>19767.805012000001</v>
          </cell>
          <cell r="AP693">
            <v>19694.799701</v>
          </cell>
          <cell r="AQ693">
            <v>19753.693144000001</v>
          </cell>
          <cell r="AR693">
            <v>19810.943932999999</v>
          </cell>
          <cell r="AS693">
            <v>19991.744371000001</v>
          </cell>
          <cell r="AT693">
            <v>19773.248230000001</v>
          </cell>
          <cell r="AU693">
            <v>19536.295633999998</v>
          </cell>
          <cell r="AV693">
            <v>19587.654758000001</v>
          </cell>
          <cell r="AW693">
            <v>19417.669952</v>
          </cell>
          <cell r="AX693">
            <v>19596.422577000001</v>
          </cell>
          <cell r="AY693">
            <v>19766.279136000001</v>
          </cell>
          <cell r="AZ693">
            <v>19937.548632000002</v>
          </cell>
          <cell r="BA693">
            <v>20061.949736999999</v>
          </cell>
          <cell r="BB693">
            <v>19694.799701</v>
          </cell>
          <cell r="BC693">
            <v>20245.825628999999</v>
          </cell>
          <cell r="BD693">
            <v>19753.693144000001</v>
          </cell>
          <cell r="BE693">
            <v>20431.672836000002</v>
          </cell>
          <cell r="BF693">
            <v>19810.943932999999</v>
          </cell>
          <cell r="BG693">
            <v>20626.293828999998</v>
          </cell>
          <cell r="BH693">
            <v>20825.103846000002</v>
          </cell>
          <cell r="BI693">
            <v>16721.663532999999</v>
          </cell>
          <cell r="BJ693">
            <v>16921.186668999999</v>
          </cell>
          <cell r="BK693">
            <v>17048.876849</v>
          </cell>
          <cell r="BL693">
            <v>17171.353266999999</v>
          </cell>
          <cell r="BM693">
            <v>17358.29221</v>
          </cell>
          <cell r="BN693">
            <v>17563.425704000001</v>
          </cell>
          <cell r="BO693">
            <v>17681.535473</v>
          </cell>
          <cell r="BP693">
            <v>17772.605385999999</v>
          </cell>
          <cell r="BQ693">
            <v>17961.251961000002</v>
          </cell>
          <cell r="BR693">
            <v>18131.126014000001</v>
          </cell>
          <cell r="BS693">
            <v>18352.566179000001</v>
          </cell>
          <cell r="BT693">
            <v>18575.400287</v>
          </cell>
          <cell r="BU693">
            <v>18637.455714</v>
          </cell>
          <cell r="BV693">
            <v>18802.150740000001</v>
          </cell>
          <cell r="BW693">
            <v>18998.992131999999</v>
          </cell>
          <cell r="BX693">
            <v>19214.550415999998</v>
          </cell>
          <cell r="BY693">
            <v>19295.869065999999</v>
          </cell>
          <cell r="BZ693">
            <v>19420.260408999999</v>
          </cell>
          <cell r="CA693">
            <v>19609.395259000001</v>
          </cell>
          <cell r="CB693">
            <v>19651.177221999998</v>
          </cell>
          <cell r="CC693">
            <v>19701.094394</v>
          </cell>
          <cell r="CD693">
            <v>19885.454333000001</v>
          </cell>
          <cell r="CE693">
            <v>20079.261348</v>
          </cell>
          <cell r="CF693">
            <v>20245.582541</v>
          </cell>
          <cell r="CG693">
            <v>19256.292589000001</v>
          </cell>
          <cell r="CH693">
            <v>19226.763741999999</v>
          </cell>
          <cell r="CI693">
            <v>19415.326466999999</v>
          </cell>
          <cell r="CJ693">
            <v>19597.371703000001</v>
          </cell>
          <cell r="CK693">
            <v>19629.324630999999</v>
          </cell>
          <cell r="CL693">
            <v>19791.883771000001</v>
          </cell>
          <cell r="CM693">
            <v>19761.449666</v>
          </cell>
          <cell r="CN693">
            <v>19651.177221999998</v>
          </cell>
          <cell r="CO693">
            <v>19929.383468</v>
          </cell>
          <cell r="CP693">
            <v>19786.662485000001</v>
          </cell>
          <cell r="CQ693">
            <v>33035.514510000001</v>
          </cell>
          <cell r="CR693">
            <v>20158.897695</v>
          </cell>
          <cell r="CS693">
            <v>20245.582541</v>
          </cell>
          <cell r="CT693">
            <v>20324.235639999999</v>
          </cell>
          <cell r="CU693">
            <v>20509.309731000001</v>
          </cell>
          <cell r="CV693">
            <v>20535.630982999999</v>
          </cell>
          <cell r="CW693">
            <v>20703.939697999998</v>
          </cell>
          <cell r="CX693">
            <v>20814.853576000001</v>
          </cell>
          <cell r="CY693">
            <v>20819.709482999999</v>
          </cell>
          <cell r="CZ693">
            <v>21024.661037000002</v>
          </cell>
          <cell r="DA693">
            <v>21247.073064</v>
          </cell>
          <cell r="DB693">
            <v>21370.519217000001</v>
          </cell>
          <cell r="DC693">
            <v>21556.241683</v>
          </cell>
          <cell r="DD693">
            <v>22174.502561000001</v>
          </cell>
          <cell r="DE693">
            <v>21282.273727</v>
          </cell>
          <cell r="DF693">
            <v>21808.058974</v>
          </cell>
          <cell r="DG693">
            <v>21371.863327999999</v>
          </cell>
          <cell r="DH693">
            <v>20822.354608000001</v>
          </cell>
          <cell r="DI693">
            <v>20726.40698</v>
          </cell>
          <cell r="DJ693">
            <v>20692.729658</v>
          </cell>
          <cell r="DK693">
            <v>19362.393865999999</v>
          </cell>
          <cell r="DL693">
            <v>17918.238568000001</v>
          </cell>
          <cell r="DM693">
            <v>17567.926759999998</v>
          </cell>
          <cell r="DN693">
            <v>17334.865648999999</v>
          </cell>
          <cell r="DO693">
            <v>17657.343299</v>
          </cell>
          <cell r="DP693">
            <v>17859.404041000002</v>
          </cell>
          <cell r="DQ693">
            <v>14578.917278999999</v>
          </cell>
          <cell r="DR693">
            <v>15660.592603000001</v>
          </cell>
          <cell r="DS693">
            <v>14752.859649</v>
          </cell>
          <cell r="DT693">
            <v>14543.332187</v>
          </cell>
          <cell r="DU693">
            <v>14651.681358</v>
          </cell>
          <cell r="DV693">
            <v>13674.166144999999</v>
          </cell>
          <cell r="DW693">
            <v>13456.410736</v>
          </cell>
          <cell r="DX693">
            <v>15387.527973</v>
          </cell>
          <cell r="DY693">
            <v>15407.327721000001</v>
          </cell>
          <cell r="DZ693">
            <v>15110.136145999999</v>
          </cell>
          <cell r="EA693">
            <v>14312.616382</v>
          </cell>
          <cell r="EB693">
            <v>14813.400261999999</v>
          </cell>
          <cell r="EC693">
            <v>14299.403</v>
          </cell>
          <cell r="ED693">
            <v>13592.082</v>
          </cell>
          <cell r="EE693">
            <v>13317.172912</v>
          </cell>
          <cell r="EF693">
            <v>11745.051085000001</v>
          </cell>
          <cell r="EG693">
            <v>11922.719165999999</v>
          </cell>
          <cell r="EH693">
            <v>12075.062511</v>
          </cell>
          <cell r="EI693">
            <v>12246.988488999999</v>
          </cell>
          <cell r="EJ693">
            <v>13524.706507999999</v>
          </cell>
          <cell r="EK693">
            <v>12465.935562000001</v>
          </cell>
          <cell r="EL693">
            <v>12720.89157</v>
          </cell>
          <cell r="EM693">
            <v>12810.484994</v>
          </cell>
          <cell r="EN693">
            <v>12894.457253</v>
          </cell>
          <cell r="EO693">
            <v>12047.071833</v>
          </cell>
          <cell r="EP693">
            <v>13132.916268999999</v>
          </cell>
          <cell r="EQ693">
            <v>12822.560055</v>
          </cell>
          <cell r="ER693">
            <v>12802.687258</v>
          </cell>
          <cell r="ES693">
            <v>13462.023467000001</v>
          </cell>
          <cell r="ET693">
            <v>13486.739982000001</v>
          </cell>
          <cell r="EU693">
            <v>12571.314977</v>
          </cell>
          <cell r="EV693">
            <v>13168.834999999999</v>
          </cell>
          <cell r="EW693">
            <v>12795.46903</v>
          </cell>
          <cell r="EX693">
            <v>11088.414471</v>
          </cell>
          <cell r="EY693">
            <v>11185.636</v>
          </cell>
          <cell r="EZ693">
            <v>10372</v>
          </cell>
          <cell r="FA693">
            <v>10000.304228999999</v>
          </cell>
          <cell r="FB693">
            <v>11886.717989340001</v>
          </cell>
          <cell r="FC693">
            <v>10951.760649340002</v>
          </cell>
          <cell r="FD693">
            <v>10624.0703954</v>
          </cell>
          <cell r="FE693">
            <v>10898.682565999999</v>
          </cell>
          <cell r="FF693">
            <v>11099.431431999998</v>
          </cell>
          <cell r="FG693">
            <v>11051.493292579999</v>
          </cell>
          <cell r="FH693">
            <v>11269.695907579999</v>
          </cell>
          <cell r="FI693">
            <v>11162.17644358</v>
          </cell>
          <cell r="FJ693">
            <v>10247.595381579999</v>
          </cell>
          <cell r="FK693">
            <v>10020.328082349999</v>
          </cell>
          <cell r="FL693">
            <v>9417</v>
          </cell>
          <cell r="FM693">
            <v>9110.6768161200034</v>
          </cell>
          <cell r="FN693">
            <v>9863.7159011200001</v>
          </cell>
          <cell r="FO693">
            <v>0</v>
          </cell>
          <cell r="FP693">
            <v>0</v>
          </cell>
          <cell r="FQ693">
            <v>0</v>
          </cell>
          <cell r="FR693">
            <v>0</v>
          </cell>
          <cell r="FS693">
            <v>0</v>
          </cell>
        </row>
        <row r="694">
          <cell r="A694" t="str">
            <v>ARP SURAotros activosR</v>
          </cell>
          <cell r="B694" t="str">
            <v>ARP SURA</v>
          </cell>
          <cell r="C694" t="str">
            <v>R</v>
          </cell>
          <cell r="D694" t="str">
            <v>MM Col$</v>
          </cell>
          <cell r="E694">
            <v>0</v>
          </cell>
          <cell r="F694" t="str">
            <v>otros activos</v>
          </cell>
          <cell r="I694">
            <v>20309.751456000002</v>
          </cell>
          <cell r="J694">
            <v>16170.239688</v>
          </cell>
          <cell r="K694">
            <v>22051.223816000002</v>
          </cell>
          <cell r="L694">
            <v>18567.949529000001</v>
          </cell>
          <cell r="M694">
            <v>23449.960201000002</v>
          </cell>
          <cell r="N694">
            <v>18003.81107</v>
          </cell>
          <cell r="O694">
            <v>25120.635823000001</v>
          </cell>
          <cell r="P694">
            <v>19288.083190000001</v>
          </cell>
          <cell r="Q694">
            <v>25918.141282000001</v>
          </cell>
          <cell r="R694">
            <v>20295.224786999999</v>
          </cell>
          <cell r="S694">
            <v>27073.958852</v>
          </cell>
          <cell r="T694">
            <v>21467.776344999998</v>
          </cell>
          <cell r="U694">
            <v>28353.975382000001</v>
          </cell>
          <cell r="V694">
            <v>22550.097045999999</v>
          </cell>
          <cell r="W694">
            <v>29683.153859999999</v>
          </cell>
          <cell r="X694">
            <v>23546.645414999999</v>
          </cell>
          <cell r="Y694">
            <v>31106.012236999999</v>
          </cell>
          <cell r="Z694">
            <v>24708.959863</v>
          </cell>
          <cell r="AA694">
            <v>32680.070077</v>
          </cell>
          <cell r="AB694">
            <v>25856.009977000002</v>
          </cell>
          <cell r="AC694">
            <v>31152.887626</v>
          </cell>
          <cell r="AD694">
            <v>26610.628648000002</v>
          </cell>
          <cell r="AE694">
            <v>32571.772912</v>
          </cell>
          <cell r="AF694">
            <v>27733.989151999998</v>
          </cell>
          <cell r="AG694">
            <v>13890.667511</v>
          </cell>
          <cell r="AH694">
            <v>14365.888299</v>
          </cell>
          <cell r="AI694">
            <v>15527.718637</v>
          </cell>
          <cell r="AJ694">
            <v>16204.929558</v>
          </cell>
          <cell r="AK694">
            <v>18143.141530000001</v>
          </cell>
          <cell r="AL694">
            <v>19446.926479999998</v>
          </cell>
          <cell r="AM694">
            <v>20702.396497999998</v>
          </cell>
          <cell r="AN694">
            <v>21978.645469999999</v>
          </cell>
          <cell r="AO694">
            <v>23249.044897</v>
          </cell>
          <cell r="AP694">
            <v>24457.498361000002</v>
          </cell>
          <cell r="AQ694">
            <v>25638.395047999998</v>
          </cell>
          <cell r="AR694">
            <v>26875.035620999999</v>
          </cell>
          <cell r="AS694">
            <v>13086.590158999999</v>
          </cell>
          <cell r="AT694">
            <v>9762.9254610000007</v>
          </cell>
          <cell r="AU694">
            <v>10719.544346999999</v>
          </cell>
          <cell r="AV694">
            <v>11664.359216999999</v>
          </cell>
          <cell r="AW694">
            <v>12813.490690000001</v>
          </cell>
          <cell r="AX694">
            <v>13741.410134</v>
          </cell>
          <cell r="AY694">
            <v>14612.620561</v>
          </cell>
          <cell r="AZ694">
            <v>15877.635108</v>
          </cell>
          <cell r="BA694">
            <v>16709.224378999999</v>
          </cell>
          <cell r="BB694">
            <v>24457.498361000002</v>
          </cell>
          <cell r="BC694">
            <v>17421.736697</v>
          </cell>
          <cell r="BD694">
            <v>25638.395047999998</v>
          </cell>
          <cell r="BE694">
            <v>17980.166713999999</v>
          </cell>
          <cell r="BF694">
            <v>26875.035620999999</v>
          </cell>
          <cell r="BG694">
            <v>19620.929925</v>
          </cell>
          <cell r="BH694">
            <v>8504.2198349999999</v>
          </cell>
          <cell r="BI694">
            <v>8927.3785449999996</v>
          </cell>
          <cell r="BJ694">
            <v>9887.3710219999994</v>
          </cell>
          <cell r="BK694">
            <v>10830.234424</v>
          </cell>
          <cell r="BL694">
            <v>12107.340055999999</v>
          </cell>
          <cell r="BM694">
            <v>13035.925826000001</v>
          </cell>
          <cell r="BN694">
            <v>13941.744513</v>
          </cell>
          <cell r="BO694">
            <v>14933.063802999999</v>
          </cell>
          <cell r="BP694">
            <v>15881.243248999999</v>
          </cell>
          <cell r="BQ694">
            <v>17176.464091999998</v>
          </cell>
          <cell r="BR694">
            <v>17912.717242999999</v>
          </cell>
          <cell r="BS694">
            <v>18855.554641999999</v>
          </cell>
          <cell r="BT694">
            <v>7361.2104339999996</v>
          </cell>
          <cell r="BU694">
            <v>8475.4639609999995</v>
          </cell>
          <cell r="BV694">
            <v>8609.3136689999992</v>
          </cell>
          <cell r="BW694">
            <v>9469.4881609999993</v>
          </cell>
          <cell r="BX694">
            <v>9934.6723889999994</v>
          </cell>
          <cell r="BY694">
            <v>11043.813201999999</v>
          </cell>
          <cell r="BZ694">
            <v>11961.570240999999</v>
          </cell>
          <cell r="CA694">
            <v>12755.171259999999</v>
          </cell>
          <cell r="CB694">
            <v>15881.647796000001</v>
          </cell>
          <cell r="CC694">
            <v>14418.542139000001</v>
          </cell>
          <cell r="CD694">
            <v>15377.408616000001</v>
          </cell>
          <cell r="CE694">
            <v>16332.49403</v>
          </cell>
          <cell r="CF694">
            <v>5370.9333539999998</v>
          </cell>
          <cell r="CG694">
            <v>5959.6377869999997</v>
          </cell>
          <cell r="CH694">
            <v>6736.1450260000001</v>
          </cell>
          <cell r="CI694">
            <v>7352.2016080000003</v>
          </cell>
          <cell r="CJ694">
            <v>8776.4422049999994</v>
          </cell>
          <cell r="CK694">
            <v>9361.6731189999991</v>
          </cell>
          <cell r="CL694">
            <v>9911.4154290000006</v>
          </cell>
          <cell r="CM694">
            <v>11104.831195999999</v>
          </cell>
          <cell r="CN694">
            <v>13703.837663</v>
          </cell>
          <cell r="CO694">
            <v>11620.373406999999</v>
          </cell>
          <cell r="CP694">
            <v>11830.099731</v>
          </cell>
          <cell r="CQ694">
            <v>9648.8836890000002</v>
          </cell>
          <cell r="CR694">
            <v>13023.911903</v>
          </cell>
          <cell r="CS694">
            <v>5370.9333539999998</v>
          </cell>
          <cell r="CT694">
            <v>13621.006230000001</v>
          </cell>
          <cell r="CU694">
            <v>14344.829012</v>
          </cell>
          <cell r="CV694">
            <v>19344.669870000002</v>
          </cell>
          <cell r="CW694">
            <v>19850.706073000001</v>
          </cell>
          <cell r="CX694">
            <v>19713.591901</v>
          </cell>
          <cell r="CY694">
            <v>20177.360012000001</v>
          </cell>
          <cell r="CZ694">
            <v>10189.796939</v>
          </cell>
          <cell r="DA694">
            <v>11027.892980000001</v>
          </cell>
          <cell r="DB694">
            <v>11803.089716</v>
          </cell>
          <cell r="DC694">
            <v>12914.250814000001</v>
          </cell>
          <cell r="DD694">
            <v>487.169239</v>
          </cell>
          <cell r="DE694">
            <v>131.95223899999999</v>
          </cell>
          <cell r="DF694">
            <v>243.92867699999999</v>
          </cell>
          <cell r="DG694">
            <v>12235.392878000001</v>
          </cell>
          <cell r="DH694">
            <v>12827.413031</v>
          </cell>
          <cell r="DI694">
            <v>13253.684631999999</v>
          </cell>
          <cell r="DJ694">
            <v>13201.952401</v>
          </cell>
          <cell r="DK694">
            <v>12514.490599000001</v>
          </cell>
          <cell r="DL694">
            <v>12881.360256</v>
          </cell>
          <cell r="DM694">
            <v>12613.603864000001</v>
          </cell>
          <cell r="DN694">
            <v>9369.5889769999994</v>
          </cell>
          <cell r="DO694">
            <v>7375.0778320000009</v>
          </cell>
          <cell r="DP694">
            <v>6877.4812139999995</v>
          </cell>
          <cell r="DQ694">
            <v>7491.0161420000004</v>
          </cell>
          <cell r="DR694">
            <v>7030.2753329999996</v>
          </cell>
          <cell r="DS694">
            <v>7316.2550949999995</v>
          </cell>
          <cell r="DT694">
            <v>7207.3776989999997</v>
          </cell>
          <cell r="DU694">
            <v>7081.7629319999996</v>
          </cell>
          <cell r="DV694">
            <v>7933.414315</v>
          </cell>
          <cell r="DW694">
            <v>8513.8465479999995</v>
          </cell>
          <cell r="DX694">
            <v>7595.4610640000001</v>
          </cell>
          <cell r="DY694">
            <v>7178.4247850000002</v>
          </cell>
          <cell r="DZ694">
            <v>7531.9718540000003</v>
          </cell>
          <cell r="EA694">
            <v>7295.6495650000006</v>
          </cell>
          <cell r="EB694">
            <v>1720.983808</v>
          </cell>
          <cell r="EC694">
            <v>392.95699999999999</v>
          </cell>
          <cell r="ED694">
            <v>-119.18692299999999</v>
          </cell>
          <cell r="EE694">
            <v>891.31904399999996</v>
          </cell>
          <cell r="EF694">
            <v>801.85642000000007</v>
          </cell>
          <cell r="EG694">
            <v>1323.259417</v>
          </cell>
          <cell r="EH694">
            <v>750.29869799999994</v>
          </cell>
          <cell r="EI694">
            <v>406.53722600000003</v>
          </cell>
          <cell r="EJ694">
            <v>844.84129599999994</v>
          </cell>
          <cell r="EK694">
            <v>310.56982699999998</v>
          </cell>
          <cell r="EL694">
            <v>404.07602000000003</v>
          </cell>
          <cell r="EM694">
            <v>462.14448100000004</v>
          </cell>
          <cell r="EN694">
            <v>424.46430900000001</v>
          </cell>
          <cell r="EO694">
            <v>287.40771699999999</v>
          </cell>
          <cell r="EP694">
            <v>135.439944</v>
          </cell>
          <cell r="EQ694">
            <v>202.562927</v>
          </cell>
          <cell r="ER694">
            <v>400.90461900000003</v>
          </cell>
          <cell r="ES694">
            <v>286.71651000000003</v>
          </cell>
          <cell r="ET694">
            <v>-180.68076199999999</v>
          </cell>
          <cell r="EU694">
            <v>1079.5678849999999</v>
          </cell>
          <cell r="EV694">
            <v>1797.049</v>
          </cell>
          <cell r="EW694">
            <v>1703.0497830000002</v>
          </cell>
          <cell r="EX694">
            <v>1579.6205</v>
          </cell>
          <cell r="EY694">
            <v>1193.4749999999999</v>
          </cell>
          <cell r="EZ694">
            <v>679</v>
          </cell>
          <cell r="FA694">
            <v>706.74321900000007</v>
          </cell>
          <cell r="FB694">
            <v>245.54088420999997</v>
          </cell>
          <cell r="FC694">
            <v>1340.9803073599999</v>
          </cell>
          <cell r="FD694">
            <v>557.9348260999999</v>
          </cell>
          <cell r="FE694">
            <v>368.60960771000003</v>
          </cell>
          <cell r="FF694">
            <v>542.02063853999994</v>
          </cell>
          <cell r="FG694">
            <v>821.96911237999996</v>
          </cell>
          <cell r="FH694">
            <v>744.60047940999993</v>
          </cell>
          <cell r="FI694">
            <v>741.42678735000015</v>
          </cell>
          <cell r="FJ694">
            <v>863.85876217999999</v>
          </cell>
          <cell r="FK694">
            <v>755.78395810999996</v>
          </cell>
          <cell r="FL694">
            <v>473</v>
          </cell>
          <cell r="FM694">
            <v>569.32756595000023</v>
          </cell>
          <cell r="FN694">
            <v>651.59870366000007</v>
          </cell>
          <cell r="FO694">
            <v>0</v>
          </cell>
          <cell r="FP694">
            <v>0</v>
          </cell>
          <cell r="FQ694">
            <v>0</v>
          </cell>
          <cell r="FR694">
            <v>0</v>
          </cell>
          <cell r="FS694">
            <v>0</v>
          </cell>
        </row>
        <row r="695">
          <cell r="A695" t="str">
            <v>ARP SURAActivoR</v>
          </cell>
          <cell r="B695" t="str">
            <v>ARP SURA</v>
          </cell>
          <cell r="C695" t="str">
            <v>R</v>
          </cell>
          <cell r="D695" t="str">
            <v>MM Col$</v>
          </cell>
          <cell r="E695">
            <v>0</v>
          </cell>
          <cell r="F695" t="str">
            <v>Activo</v>
          </cell>
          <cell r="I695">
            <v>1632156.4804390001</v>
          </cell>
          <cell r="J695">
            <v>1354196.3537049997</v>
          </cell>
          <cell r="K695">
            <v>1592867.3393979999</v>
          </cell>
          <cell r="L695">
            <v>1336346.9878540002</v>
          </cell>
          <cell r="M695">
            <v>1560520.5211680001</v>
          </cell>
          <cell r="N695">
            <v>1326357.4331379998</v>
          </cell>
          <cell r="O695">
            <v>1529156.2610279999</v>
          </cell>
          <cell r="P695">
            <v>1323942.5568739998</v>
          </cell>
          <cell r="Q695">
            <v>1505094.5576120003</v>
          </cell>
          <cell r="R695">
            <v>1295279.8239579999</v>
          </cell>
          <cell r="S695">
            <v>1476564.0625080001</v>
          </cell>
          <cell r="T695">
            <v>1278357.6978059998</v>
          </cell>
          <cell r="U695">
            <v>1470102.7056799999</v>
          </cell>
          <cell r="V695">
            <v>1276066.6066300001</v>
          </cell>
          <cell r="W695">
            <v>1445142.8433379997</v>
          </cell>
          <cell r="X695">
            <v>1275763.165735</v>
          </cell>
          <cell r="Y695">
            <v>1433895.5762689998</v>
          </cell>
          <cell r="Z695">
            <v>1259770.4713490002</v>
          </cell>
          <cell r="AA695">
            <v>1450402.5214649998</v>
          </cell>
          <cell r="AB695">
            <v>1252012.4466310001</v>
          </cell>
          <cell r="AC695">
            <v>1411131.6073019998</v>
          </cell>
          <cell r="AD695">
            <v>1240062.275103</v>
          </cell>
          <cell r="AE695">
            <v>1382641.469941</v>
          </cell>
          <cell r="AF695">
            <v>1221807.0854539997</v>
          </cell>
          <cell r="AG695">
            <v>1190233.0919970002</v>
          </cell>
          <cell r="AH695">
            <v>1166956.2615420001</v>
          </cell>
          <cell r="AI695">
            <v>1155416.0069919999</v>
          </cell>
          <cell r="AJ695">
            <v>1130677.9604230002</v>
          </cell>
          <cell r="AK695">
            <v>1111570.8789049999</v>
          </cell>
          <cell r="AL695">
            <v>1094547.4069389999</v>
          </cell>
          <cell r="AM695">
            <v>1092687.277945</v>
          </cell>
          <cell r="AN695">
            <v>1078944.7198900003</v>
          </cell>
          <cell r="AO695">
            <v>1062036.7800690001</v>
          </cell>
          <cell r="AP695">
            <v>1060336.2138700001</v>
          </cell>
          <cell r="AQ695">
            <v>1039338.5012780001</v>
          </cell>
          <cell r="AR695">
            <v>1019203.553678</v>
          </cell>
          <cell r="AS695">
            <v>990770.8798140001</v>
          </cell>
          <cell r="AT695">
            <v>969335.87776499987</v>
          </cell>
          <cell r="AU695">
            <v>954553.5305489999</v>
          </cell>
          <cell r="AV695">
            <v>937642.30491300009</v>
          </cell>
          <cell r="AW695">
            <v>923092.15092500008</v>
          </cell>
          <cell r="AX695">
            <v>908380.39085999993</v>
          </cell>
          <cell r="AY695">
            <v>893500.85025300004</v>
          </cell>
          <cell r="AZ695">
            <v>877983.95065800007</v>
          </cell>
          <cell r="BA695">
            <v>872205.12331699999</v>
          </cell>
          <cell r="BB695">
            <v>1060336.2138700001</v>
          </cell>
          <cell r="BC695">
            <v>850729.41118199995</v>
          </cell>
          <cell r="BD695">
            <v>1039338.5012780001</v>
          </cell>
          <cell r="BE695">
            <v>862974.93732599996</v>
          </cell>
          <cell r="BF695">
            <v>1019203.553678</v>
          </cell>
          <cell r="BG695">
            <v>847810.18909399991</v>
          </cell>
          <cell r="BH695">
            <v>828723.61271899997</v>
          </cell>
          <cell r="BI695">
            <v>820313.77414700005</v>
          </cell>
          <cell r="BJ695">
            <v>811593.36631099985</v>
          </cell>
          <cell r="BK695">
            <v>796523.84500000009</v>
          </cell>
          <cell r="BL695">
            <v>785679.87207700009</v>
          </cell>
          <cell r="BM695">
            <v>767414.93813800009</v>
          </cell>
          <cell r="BN695">
            <v>755531.42721700005</v>
          </cell>
          <cell r="BO695">
            <v>746396.96401900006</v>
          </cell>
          <cell r="BP695">
            <v>735257.96537500015</v>
          </cell>
          <cell r="BQ695">
            <v>719852.07738000003</v>
          </cell>
          <cell r="BR695">
            <v>741432.48040200013</v>
          </cell>
          <cell r="BS695">
            <v>731210.81481100002</v>
          </cell>
          <cell r="BT695">
            <v>688124.98248500004</v>
          </cell>
          <cell r="BU695">
            <v>700289.98756000004</v>
          </cell>
          <cell r="BV695">
            <v>689169.48014400003</v>
          </cell>
          <cell r="BW695">
            <v>675462.14709099988</v>
          </cell>
          <cell r="BX695">
            <v>666652.92700299982</v>
          </cell>
          <cell r="BY695">
            <v>666698.72473600006</v>
          </cell>
          <cell r="BZ695">
            <v>654313.88595799997</v>
          </cell>
          <cell r="CA695">
            <v>658319.59157699998</v>
          </cell>
          <cell r="CB695">
            <v>660382.48948999995</v>
          </cell>
          <cell r="CC695">
            <v>634830.61849500006</v>
          </cell>
          <cell r="CD695">
            <v>628903.45508599991</v>
          </cell>
          <cell r="CE695">
            <v>609634.27814800001</v>
          </cell>
          <cell r="CF695">
            <v>578939.20699400001</v>
          </cell>
          <cell r="CG695">
            <v>571019.27081999998</v>
          </cell>
          <cell r="CH695">
            <v>551072.382629</v>
          </cell>
          <cell r="CI695">
            <v>545898.16894100001</v>
          </cell>
          <cell r="CJ695">
            <v>538984.37807500002</v>
          </cell>
          <cell r="CK695">
            <v>528583.98851599998</v>
          </cell>
          <cell r="CL695">
            <v>519886.155516</v>
          </cell>
          <cell r="CM695">
            <v>515144.41128100001</v>
          </cell>
          <cell r="CN695">
            <v>660382.48912399996</v>
          </cell>
          <cell r="CO695">
            <v>511209.58385999996</v>
          </cell>
          <cell r="CP695">
            <v>499102.42534199997</v>
          </cell>
          <cell r="CQ695">
            <v>495692.95667500002</v>
          </cell>
          <cell r="CR695">
            <v>482664.16982199997</v>
          </cell>
          <cell r="CS695">
            <v>578939.20699400001</v>
          </cell>
          <cell r="CT695">
            <v>477694.58547200001</v>
          </cell>
          <cell r="CU695">
            <v>476975.42372099997</v>
          </cell>
          <cell r="CV695">
            <v>474884.93922399991</v>
          </cell>
          <cell r="CW695">
            <v>465473.13797499996</v>
          </cell>
          <cell r="CX695">
            <v>453876.82072400005</v>
          </cell>
          <cell r="CY695">
            <v>442640.78692899999</v>
          </cell>
          <cell r="CZ695">
            <v>379913.25371800008</v>
          </cell>
          <cell r="DA695">
            <v>371813.39553499996</v>
          </cell>
          <cell r="DB695">
            <v>363664.42291099997</v>
          </cell>
          <cell r="DC695">
            <v>358794.37878500001</v>
          </cell>
          <cell r="DD695">
            <v>353006.46108900005</v>
          </cell>
          <cell r="DE695">
            <v>346093.91959399998</v>
          </cell>
          <cell r="DF695">
            <v>339522.51757299999</v>
          </cell>
          <cell r="DG695">
            <v>331553.61294999998</v>
          </cell>
          <cell r="DH695">
            <v>324174.90882500005</v>
          </cell>
          <cell r="DI695">
            <v>326678.21547699999</v>
          </cell>
          <cell r="DJ695">
            <v>317566.7135270001</v>
          </cell>
          <cell r="DK695">
            <v>303244.51945100003</v>
          </cell>
          <cell r="DL695">
            <v>299904.93095300009</v>
          </cell>
          <cell r="DM695">
            <v>302008.502813</v>
          </cell>
          <cell r="DN695">
            <v>299860.32045199996</v>
          </cell>
          <cell r="DO695">
            <v>298444.71012299991</v>
          </cell>
          <cell r="DP695">
            <v>291654.28638499998</v>
          </cell>
          <cell r="DQ695">
            <v>285307.12517200003</v>
          </cell>
          <cell r="DR695">
            <v>276388.74166100007</v>
          </cell>
          <cell r="DS695">
            <v>270209.804771</v>
          </cell>
          <cell r="DT695">
            <v>264475.69193800003</v>
          </cell>
          <cell r="DU695">
            <v>260037.99588500001</v>
          </cell>
          <cell r="DV695">
            <v>254309.26637</v>
          </cell>
          <cell r="DW695">
            <v>251434.99717000002</v>
          </cell>
          <cell r="DX695">
            <v>247925.463869</v>
          </cell>
          <cell r="DY695">
            <v>244632.92005099999</v>
          </cell>
          <cell r="DZ695">
            <v>242682.62710700001</v>
          </cell>
          <cell r="EA695">
            <v>239508.661792</v>
          </cell>
          <cell r="EB695">
            <v>237285.528635</v>
          </cell>
          <cell r="EC695">
            <v>229174.39799999999</v>
          </cell>
          <cell r="ED695">
            <v>219204.02905999997</v>
          </cell>
          <cell r="EE695">
            <v>218141.417843</v>
          </cell>
          <cell r="EF695">
            <v>212974.97837100003</v>
          </cell>
          <cell r="EG695">
            <v>210301.20362599997</v>
          </cell>
          <cell r="EH695">
            <v>204558.67952900002</v>
          </cell>
          <cell r="EI695">
            <v>201407.11037000001</v>
          </cell>
          <cell r="EJ695">
            <v>199679.47363400002</v>
          </cell>
          <cell r="EK695">
            <v>197682.45754500001</v>
          </cell>
          <cell r="EL695">
            <v>196247.12792700002</v>
          </cell>
          <cell r="EM695">
            <v>193807.37002099998</v>
          </cell>
          <cell r="EN695">
            <v>189254.71800600001</v>
          </cell>
          <cell r="EO695">
            <v>185482.96450399997</v>
          </cell>
          <cell r="EP695">
            <v>179327.58818000002</v>
          </cell>
          <cell r="EQ695">
            <v>175467.08867999999</v>
          </cell>
          <cell r="ER695">
            <v>172818.68149399999</v>
          </cell>
          <cell r="ES695">
            <v>172197.16139199998</v>
          </cell>
          <cell r="ET695">
            <v>169574.48199199999</v>
          </cell>
          <cell r="EU695">
            <v>166380.12114500001</v>
          </cell>
          <cell r="EV695">
            <v>166139.93599999999</v>
          </cell>
          <cell r="EW695">
            <v>165286.33761599998</v>
          </cell>
          <cell r="EX695">
            <v>158938.06218599997</v>
          </cell>
          <cell r="EY695">
            <v>161149.08899999998</v>
          </cell>
          <cell r="EZ695">
            <v>153462.11002399999</v>
          </cell>
          <cell r="FA695">
            <v>152754.966292</v>
          </cell>
          <cell r="FB695">
            <v>147483.54309778</v>
          </cell>
          <cell r="FC695">
            <v>144400.83688275001</v>
          </cell>
          <cell r="FD695">
            <v>144152.70352158998</v>
          </cell>
          <cell r="FE695">
            <v>141441.40561088998</v>
          </cell>
          <cell r="FF695">
            <v>135213.39542982998</v>
          </cell>
          <cell r="FG695">
            <v>134896.98149802</v>
          </cell>
          <cell r="FH695">
            <v>132337.81659924</v>
          </cell>
          <cell r="FI695">
            <v>127241.00244962999</v>
          </cell>
          <cell r="FJ695">
            <v>121837.10916859</v>
          </cell>
          <cell r="FK695">
            <v>121486.30486408999</v>
          </cell>
          <cell r="FL695">
            <v>116783.11002399999</v>
          </cell>
          <cell r="FM695">
            <v>115223.17952472001</v>
          </cell>
          <cell r="FN695">
            <v>114360.75815959</v>
          </cell>
          <cell r="FO695">
            <v>0</v>
          </cell>
          <cell r="FP695">
            <v>0</v>
          </cell>
          <cell r="FQ695">
            <v>0</v>
          </cell>
          <cell r="FR695">
            <v>0</v>
          </cell>
          <cell r="FS695">
            <v>0</v>
          </cell>
        </row>
        <row r="696">
          <cell r="A696" t="str">
            <v>ARP SURAoperaciones con derivadosR</v>
          </cell>
          <cell r="B696" t="str">
            <v>ARP SURA</v>
          </cell>
          <cell r="C696" t="str">
            <v>R</v>
          </cell>
          <cell r="D696" t="str">
            <v>MM Col$</v>
          </cell>
          <cell r="E696">
            <v>0</v>
          </cell>
          <cell r="F696" t="str">
            <v>operaciones con derivados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404.63252999999997</v>
          </cell>
          <cell r="AC696">
            <v>0</v>
          </cell>
          <cell r="AD696">
            <v>136.493629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52.206048000000003</v>
          </cell>
          <cell r="AN696">
            <v>108.004395</v>
          </cell>
          <cell r="AO696">
            <v>0</v>
          </cell>
          <cell r="AP696">
            <v>104.27612999999999</v>
          </cell>
          <cell r="AQ696">
            <v>8.9748160000000006</v>
          </cell>
          <cell r="AR696">
            <v>0</v>
          </cell>
          <cell r="AS696">
            <v>79.110967000000002</v>
          </cell>
          <cell r="AT696">
            <v>77.728583</v>
          </cell>
          <cell r="AU696">
            <v>263.17012699999998</v>
          </cell>
          <cell r="AV696">
            <v>982.31297099999995</v>
          </cell>
          <cell r="AW696">
            <v>0</v>
          </cell>
          <cell r="AX696">
            <v>16.704187999999998</v>
          </cell>
          <cell r="AY696">
            <v>0</v>
          </cell>
          <cell r="AZ696">
            <v>0</v>
          </cell>
          <cell r="BA696">
            <v>2.3177629999999998</v>
          </cell>
          <cell r="BB696">
            <v>104.27612999999999</v>
          </cell>
          <cell r="BC696">
            <v>32.735858</v>
          </cell>
          <cell r="BD696">
            <v>8.9748160000000006</v>
          </cell>
          <cell r="BE696">
            <v>344.07012099999997</v>
          </cell>
          <cell r="BF696">
            <v>0</v>
          </cell>
          <cell r="BG696">
            <v>240.29434000000001</v>
          </cell>
          <cell r="BH696">
            <v>741.35312599999997</v>
          </cell>
          <cell r="BI696">
            <v>1460.1320250000001</v>
          </cell>
          <cell r="BJ696">
            <v>262.83193799999998</v>
          </cell>
          <cell r="BK696">
            <v>4.7390540000000003</v>
          </cell>
          <cell r="BL696">
            <v>14.030950000000001</v>
          </cell>
          <cell r="BM696">
            <v>0</v>
          </cell>
          <cell r="BN696">
            <v>5.6516390000000003</v>
          </cell>
          <cell r="BO696">
            <v>0</v>
          </cell>
          <cell r="BP696">
            <v>6.0255619999999999</v>
          </cell>
          <cell r="BQ696">
            <v>0</v>
          </cell>
          <cell r="BR696">
            <v>0</v>
          </cell>
          <cell r="BS696">
            <v>27.975009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  <cell r="DW696">
            <v>0</v>
          </cell>
          <cell r="DX696">
            <v>0</v>
          </cell>
          <cell r="DY696">
            <v>0</v>
          </cell>
          <cell r="DZ696">
            <v>0</v>
          </cell>
          <cell r="EA696">
            <v>0</v>
          </cell>
          <cell r="EB696">
            <v>0</v>
          </cell>
          <cell r="EC696">
            <v>0</v>
          </cell>
          <cell r="ED696">
            <v>0</v>
          </cell>
          <cell r="EE696">
            <v>0</v>
          </cell>
          <cell r="EF696">
            <v>0</v>
          </cell>
          <cell r="EG696">
            <v>0</v>
          </cell>
          <cell r="EH696">
            <v>0</v>
          </cell>
          <cell r="EI696">
            <v>0</v>
          </cell>
          <cell r="EJ696">
            <v>0</v>
          </cell>
          <cell r="EK696">
            <v>0</v>
          </cell>
          <cell r="EL696">
            <v>0</v>
          </cell>
          <cell r="EM696">
            <v>0</v>
          </cell>
          <cell r="EN696">
            <v>0</v>
          </cell>
          <cell r="EO696">
            <v>0</v>
          </cell>
          <cell r="EP696">
            <v>0</v>
          </cell>
          <cell r="EQ696">
            <v>0</v>
          </cell>
          <cell r="ER696">
            <v>0</v>
          </cell>
          <cell r="ES696">
            <v>0</v>
          </cell>
          <cell r="ET696">
            <v>0</v>
          </cell>
          <cell r="EU696">
            <v>0</v>
          </cell>
          <cell r="EV696">
            <v>0</v>
          </cell>
          <cell r="EW696">
            <v>0</v>
          </cell>
          <cell r="EX696">
            <v>0</v>
          </cell>
          <cell r="EY696">
            <v>0</v>
          </cell>
          <cell r="EZ696">
            <v>0</v>
          </cell>
          <cell r="FA696">
            <v>0</v>
          </cell>
          <cell r="FB696">
            <v>0</v>
          </cell>
          <cell r="FC696">
            <v>0</v>
          </cell>
          <cell r="FD696">
            <v>0</v>
          </cell>
          <cell r="FE696">
            <v>0</v>
          </cell>
          <cell r="FF696">
            <v>0</v>
          </cell>
          <cell r="FG696">
            <v>0</v>
          </cell>
          <cell r="FH696">
            <v>0</v>
          </cell>
          <cell r="FI696">
            <v>0</v>
          </cell>
          <cell r="FJ696">
            <v>0</v>
          </cell>
          <cell r="FK696">
            <v>0</v>
          </cell>
          <cell r="FL696">
            <v>0</v>
          </cell>
          <cell r="FM696">
            <v>0</v>
          </cell>
          <cell r="FN696">
            <v>0</v>
          </cell>
          <cell r="FO696">
            <v>0</v>
          </cell>
          <cell r="FP696">
            <v>0</v>
          </cell>
          <cell r="FQ696">
            <v>0</v>
          </cell>
          <cell r="FR696">
            <v>0</v>
          </cell>
          <cell r="FS696">
            <v>0</v>
          </cell>
        </row>
        <row r="697">
          <cell r="A697" t="str">
            <v>ARP SURAcuentas por pagar actividad aseguradoraR</v>
          </cell>
          <cell r="B697" t="str">
            <v>ARP SURA</v>
          </cell>
          <cell r="C697" t="str">
            <v>R</v>
          </cell>
          <cell r="D697" t="str">
            <v>MM Col$</v>
          </cell>
          <cell r="E697">
            <v>0</v>
          </cell>
          <cell r="F697" t="str">
            <v>cuentas por pagar actividad aseguradora</v>
          </cell>
          <cell r="I697">
            <v>40601.921491000001</v>
          </cell>
          <cell r="J697">
            <v>32904.491579000001</v>
          </cell>
          <cell r="K697">
            <v>37842.898926000002</v>
          </cell>
          <cell r="L697">
            <v>30935.015595000001</v>
          </cell>
          <cell r="M697">
            <v>37672.100934000002</v>
          </cell>
          <cell r="N697">
            <v>33546.006358999999</v>
          </cell>
          <cell r="O697">
            <v>36318.470827999998</v>
          </cell>
          <cell r="P697">
            <v>32123.748791000002</v>
          </cell>
          <cell r="Q697">
            <v>37064.305446999999</v>
          </cell>
          <cell r="R697">
            <v>34725.452847</v>
          </cell>
          <cell r="S697">
            <v>38860.989175000002</v>
          </cell>
          <cell r="T697">
            <v>37999.820223000002</v>
          </cell>
          <cell r="U697">
            <v>40126.323081000002</v>
          </cell>
          <cell r="V697">
            <v>37341.709948999996</v>
          </cell>
          <cell r="W697">
            <v>40624.755104999997</v>
          </cell>
          <cell r="X697">
            <v>37804.037166000002</v>
          </cell>
          <cell r="Y697">
            <v>43086.028667999999</v>
          </cell>
          <cell r="Z697">
            <v>34742.527243999997</v>
          </cell>
          <cell r="AA697">
            <v>42262.654536000002</v>
          </cell>
          <cell r="AB697">
            <v>34419.422358000003</v>
          </cell>
          <cell r="AC697">
            <v>44672.876725000002</v>
          </cell>
          <cell r="AD697">
            <v>37036.385585999997</v>
          </cell>
          <cell r="AE697">
            <v>47972.463681000001</v>
          </cell>
          <cell r="AF697">
            <v>39723.443862</v>
          </cell>
          <cell r="AG697">
            <v>27598.626531999998</v>
          </cell>
          <cell r="AH697">
            <v>23877.107980000001</v>
          </cell>
          <cell r="AI697">
            <v>29535.830968999999</v>
          </cell>
          <cell r="AJ697">
            <v>27785.812835000001</v>
          </cell>
          <cell r="AK697">
            <v>27404.187253</v>
          </cell>
          <cell r="AL697">
            <v>30651.261746</v>
          </cell>
          <cell r="AM697">
            <v>31218.493639</v>
          </cell>
          <cell r="AN697">
            <v>31772.978712</v>
          </cell>
          <cell r="AO697">
            <v>35531.976048999997</v>
          </cell>
          <cell r="AP697">
            <v>38740.039641000003</v>
          </cell>
          <cell r="AQ697">
            <v>37329.728534000002</v>
          </cell>
          <cell r="AR697">
            <v>38498.151212999997</v>
          </cell>
          <cell r="AS697">
            <v>24728.280887000001</v>
          </cell>
          <cell r="AT697">
            <v>22769.633026</v>
          </cell>
          <cell r="AU697">
            <v>22160.358473</v>
          </cell>
          <cell r="AV697">
            <v>21215.755663</v>
          </cell>
          <cell r="AW697">
            <v>21574.387237999999</v>
          </cell>
          <cell r="AX697">
            <v>23525.824637000002</v>
          </cell>
          <cell r="AY697">
            <v>23666.738391999999</v>
          </cell>
          <cell r="AZ697">
            <v>23277.668774000002</v>
          </cell>
          <cell r="BA697">
            <v>32261.930361999999</v>
          </cell>
          <cell r="BB697">
            <v>38740.039641000003</v>
          </cell>
          <cell r="BC697">
            <v>32297.368558999999</v>
          </cell>
          <cell r="BD697">
            <v>37329.728534000002</v>
          </cell>
          <cell r="BE697">
            <v>30476.450754000001</v>
          </cell>
          <cell r="BF697">
            <v>38498.151212999997</v>
          </cell>
          <cell r="BG697">
            <v>30733.559221</v>
          </cell>
          <cell r="BH697">
            <v>18759.561825000001</v>
          </cell>
          <cell r="BI697">
            <v>15896.117372000001</v>
          </cell>
          <cell r="BJ697">
            <v>19125.870619000001</v>
          </cell>
          <cell r="BK697">
            <v>18800.168264</v>
          </cell>
          <cell r="BL697">
            <v>21195.650010000001</v>
          </cell>
          <cell r="BM697">
            <v>21812.887030999998</v>
          </cell>
          <cell r="BN697">
            <v>22888.538283000002</v>
          </cell>
          <cell r="BO697">
            <v>23811.238592000002</v>
          </cell>
          <cell r="BP697">
            <v>23455.872307000001</v>
          </cell>
          <cell r="BQ697">
            <v>22253.929470999999</v>
          </cell>
          <cell r="BR697">
            <v>22777.490137000001</v>
          </cell>
          <cell r="BS697">
            <v>24637.302862</v>
          </cell>
          <cell r="BT697">
            <v>9238.7611550000001</v>
          </cell>
          <cell r="BU697">
            <v>14348.775293000001</v>
          </cell>
          <cell r="BV697">
            <v>18446.122810000001</v>
          </cell>
          <cell r="BW697">
            <v>19192.187565</v>
          </cell>
          <cell r="BX697">
            <v>17330.713401000001</v>
          </cell>
          <cell r="BY697">
            <v>19049.167156</v>
          </cell>
          <cell r="BZ697">
            <v>19966.57734</v>
          </cell>
          <cell r="CA697">
            <v>21295.228150999999</v>
          </cell>
          <cell r="CB697">
            <v>22353.167659000002</v>
          </cell>
          <cell r="CC697">
            <v>24037.037780000002</v>
          </cell>
          <cell r="CD697">
            <v>24093.521928999999</v>
          </cell>
          <cell r="CE697">
            <v>24689.922454</v>
          </cell>
          <cell r="CF697">
            <v>13721.195587</v>
          </cell>
          <cell r="CG697">
            <v>13041</v>
          </cell>
          <cell r="CH697">
            <v>13163.662053</v>
          </cell>
          <cell r="CI697">
            <v>13699.532657</v>
          </cell>
          <cell r="CJ697">
            <v>14555.764053999999</v>
          </cell>
          <cell r="CK697">
            <v>15358.104668</v>
          </cell>
          <cell r="CL697">
            <v>16868.958041000002</v>
          </cell>
          <cell r="CM697">
            <v>16002.149509000001</v>
          </cell>
          <cell r="CN697">
            <v>22353.167659000002</v>
          </cell>
          <cell r="CO697">
            <v>17363.075943999997</v>
          </cell>
          <cell r="CP697">
            <v>17078.892313</v>
          </cell>
          <cell r="CQ697">
            <v>17898.945842000001</v>
          </cell>
          <cell r="CR697">
            <v>19336.745426000001</v>
          </cell>
          <cell r="CS697">
            <v>13721.195587</v>
          </cell>
          <cell r="CT697">
            <v>19498.705278000001</v>
          </cell>
          <cell r="CU697">
            <v>16851.266885000001</v>
          </cell>
          <cell r="CV697">
            <v>18003.365740000001</v>
          </cell>
          <cell r="CW697">
            <v>20304</v>
          </cell>
          <cell r="CX697">
            <v>19085.723834</v>
          </cell>
          <cell r="CY697">
            <v>19701.099569000002</v>
          </cell>
          <cell r="CZ697">
            <v>8703.1273820000006</v>
          </cell>
          <cell r="DA697">
            <v>8756.8181000000004</v>
          </cell>
          <cell r="DB697">
            <v>8079.8899869999996</v>
          </cell>
          <cell r="DC697">
            <v>9507.8846680000006</v>
          </cell>
          <cell r="DD697">
            <v>9262.5491010000005</v>
          </cell>
          <cell r="DE697">
            <v>6929.0073000000002</v>
          </cell>
          <cell r="DF697">
            <v>5804.2693559999998</v>
          </cell>
          <cell r="DG697">
            <v>4774.4164929999997</v>
          </cell>
          <cell r="DH697">
            <v>4015.4134479999998</v>
          </cell>
          <cell r="DI697">
            <v>6288.2390169999999</v>
          </cell>
          <cell r="DJ697">
            <v>5807.5569329999998</v>
          </cell>
          <cell r="DK697">
            <v>5346.8416370000004</v>
          </cell>
          <cell r="DL697">
            <v>6683.1495279999999</v>
          </cell>
          <cell r="DM697">
            <v>6917.8241269999999</v>
          </cell>
          <cell r="DN697">
            <v>6791.5443949999999</v>
          </cell>
          <cell r="DO697">
            <v>7569.178363</v>
          </cell>
          <cell r="DP697">
            <v>8746.3856109999997</v>
          </cell>
          <cell r="DQ697">
            <v>8904.8479480000005</v>
          </cell>
          <cell r="DR697">
            <v>4645.204377</v>
          </cell>
          <cell r="DS697">
            <v>3594.206991</v>
          </cell>
          <cell r="DT697">
            <v>4206.4296950000007</v>
          </cell>
          <cell r="DU697">
            <v>5136.3660339999997</v>
          </cell>
          <cell r="DV697">
            <v>4506.1908540000004</v>
          </cell>
          <cell r="DW697">
            <v>4962.7725530000007</v>
          </cell>
          <cell r="DX697">
            <v>5557.635679</v>
          </cell>
          <cell r="DY697">
            <v>5178.131609</v>
          </cell>
          <cell r="DZ697">
            <v>5665.6251240000001</v>
          </cell>
          <cell r="EA697">
            <v>6104.4339559999999</v>
          </cell>
          <cell r="EB697">
            <v>6717.1372460000002</v>
          </cell>
          <cell r="EC697">
            <v>7072.3040000000001</v>
          </cell>
          <cell r="ED697">
            <v>3540.0862149999998</v>
          </cell>
          <cell r="EE697">
            <v>3337.0968980000002</v>
          </cell>
          <cell r="EF697">
            <v>3405.307562</v>
          </cell>
          <cell r="EG697">
            <v>3698.8794830000002</v>
          </cell>
          <cell r="EH697">
            <v>3722.4717289999999</v>
          </cell>
          <cell r="EI697">
            <v>3829.7843309999998</v>
          </cell>
          <cell r="EJ697">
            <v>4539.8840389999996</v>
          </cell>
          <cell r="EK697">
            <v>4550.5031119999994</v>
          </cell>
          <cell r="EL697">
            <v>4250.5676050000002</v>
          </cell>
          <cell r="EM697">
            <v>5151.1331030000001</v>
          </cell>
          <cell r="EN697">
            <v>5859.0323099999996</v>
          </cell>
          <cell r="EO697">
            <v>5815.9825990000008</v>
          </cell>
          <cell r="EP697">
            <v>2438.1264339999998</v>
          </cell>
          <cell r="EQ697">
            <v>2841.6286279999999</v>
          </cell>
          <cell r="ER697">
            <v>2725.3709060000001</v>
          </cell>
          <cell r="ES697">
            <v>3327.3359489999998</v>
          </cell>
          <cell r="ET697">
            <v>3580.475222</v>
          </cell>
          <cell r="EU697">
            <v>3210.0434949999999</v>
          </cell>
          <cell r="EV697">
            <v>4430.7979999999998</v>
          </cell>
          <cell r="EW697">
            <v>4249.3643400000001</v>
          </cell>
          <cell r="EX697">
            <v>4117.7347209999998</v>
          </cell>
          <cell r="EY697">
            <v>5320.4139999999998</v>
          </cell>
          <cell r="EZ697">
            <v>4427</v>
          </cell>
          <cell r="FA697">
            <v>5511.5916479999996</v>
          </cell>
          <cell r="FB697">
            <v>2269.7365274400004</v>
          </cell>
          <cell r="FC697">
            <v>3881.7032074399999</v>
          </cell>
          <cell r="FD697">
            <v>3833.6443064400005</v>
          </cell>
          <cell r="FE697">
            <v>4887.7868669999998</v>
          </cell>
          <cell r="FF697">
            <v>3105.4979648500002</v>
          </cell>
          <cell r="FG697">
            <v>2913.9748218499999</v>
          </cell>
          <cell r="FH697">
            <v>3235.0789548499997</v>
          </cell>
          <cell r="FI697">
            <v>2313.9513418500001</v>
          </cell>
          <cell r="FJ697">
            <v>2136.4069588500001</v>
          </cell>
          <cell r="FK697">
            <v>2453.8688143399995</v>
          </cell>
          <cell r="FL697">
            <v>3082</v>
          </cell>
          <cell r="FM697">
            <v>2952.9213710000008</v>
          </cell>
          <cell r="FN697">
            <v>3567.7082559999999</v>
          </cell>
          <cell r="FO697">
            <v>0</v>
          </cell>
          <cell r="FP697">
            <v>0</v>
          </cell>
          <cell r="FQ697">
            <v>0</v>
          </cell>
          <cell r="FR697">
            <v>0</v>
          </cell>
          <cell r="FS697">
            <v>0</v>
          </cell>
        </row>
        <row r="698">
          <cell r="A698" t="str">
            <v>ARP SURAcreditos bcos y otras oblig. finanancierasR</v>
          </cell>
          <cell r="B698" t="str">
            <v>ARP SURA</v>
          </cell>
          <cell r="C698" t="str">
            <v>R</v>
          </cell>
          <cell r="D698" t="str">
            <v>MM Col$</v>
          </cell>
          <cell r="E698">
            <v>0</v>
          </cell>
          <cell r="F698" t="str">
            <v>creditos bcos y otras oblig. finanancieras</v>
          </cell>
          <cell r="I698">
            <v>252.906721</v>
          </cell>
          <cell r="J698">
            <v>0</v>
          </cell>
          <cell r="K698">
            <v>0</v>
          </cell>
          <cell r="L698">
            <v>9.560397</v>
          </cell>
          <cell r="M698">
            <v>0</v>
          </cell>
          <cell r="N698">
            <v>49.627232999999997</v>
          </cell>
          <cell r="O698">
            <v>2.005172</v>
          </cell>
          <cell r="P698">
            <v>394.88776799999999</v>
          </cell>
          <cell r="Q698">
            <v>0</v>
          </cell>
          <cell r="R698">
            <v>26.250658000000001</v>
          </cell>
          <cell r="S698">
            <v>0.13678100000000001</v>
          </cell>
          <cell r="T698">
            <v>0.33905000000000002</v>
          </cell>
          <cell r="U698">
            <v>0</v>
          </cell>
          <cell r="V698">
            <v>0.25854500000000002</v>
          </cell>
          <cell r="W698">
            <v>7.0616000000000003</v>
          </cell>
          <cell r="X698">
            <v>230.79721699999999</v>
          </cell>
          <cell r="Y698">
            <v>0.30940099999999998</v>
          </cell>
          <cell r="Z698">
            <v>78.453361000000001</v>
          </cell>
          <cell r="AA698">
            <v>3.0319400000000001</v>
          </cell>
          <cell r="AB698">
            <v>79.663644000000005</v>
          </cell>
          <cell r="AC698">
            <v>11.716495</v>
          </cell>
          <cell r="AD698">
            <v>113.442859</v>
          </cell>
          <cell r="AE698">
            <v>5.1569750000000001</v>
          </cell>
          <cell r="AF698">
            <v>68.199768000000006</v>
          </cell>
          <cell r="AG698">
            <v>26.512792999999999</v>
          </cell>
          <cell r="AH698">
            <v>240.94364999999999</v>
          </cell>
          <cell r="AI698">
            <v>119.13087400000001</v>
          </cell>
          <cell r="AJ698">
            <v>89.546165000000002</v>
          </cell>
          <cell r="AK698">
            <v>385.84590700000001</v>
          </cell>
          <cell r="AL698">
            <v>184.73929999999999</v>
          </cell>
          <cell r="AM698">
            <v>130.53484399999999</v>
          </cell>
          <cell r="AN698">
            <v>112.345073</v>
          </cell>
          <cell r="AO698">
            <v>91.349355000000003</v>
          </cell>
          <cell r="AP698">
            <v>44.740780999999998</v>
          </cell>
          <cell r="AQ698">
            <v>75.090637999999998</v>
          </cell>
          <cell r="AR698">
            <v>54.425331999999997</v>
          </cell>
          <cell r="AS698">
            <v>3.8937849999999998</v>
          </cell>
          <cell r="AT698">
            <v>106.02059</v>
          </cell>
          <cell r="AU698">
            <v>83.652783999999997</v>
          </cell>
          <cell r="AV698">
            <v>67.770473999999993</v>
          </cell>
          <cell r="AW698">
            <v>86.561856000000006</v>
          </cell>
          <cell r="AX698">
            <v>69.924301999999997</v>
          </cell>
          <cell r="AY698">
            <v>129.35285999999999</v>
          </cell>
          <cell r="AZ698">
            <v>63.570044000000003</v>
          </cell>
          <cell r="BA698">
            <v>1695.773085</v>
          </cell>
          <cell r="BB698">
            <v>44.740780999999998</v>
          </cell>
          <cell r="BC698">
            <v>2083.087943</v>
          </cell>
          <cell r="BD698">
            <v>75.090637999999998</v>
          </cell>
          <cell r="BE698">
            <v>116.338382</v>
          </cell>
          <cell r="BF698">
            <v>54.425331999999997</v>
          </cell>
          <cell r="BG698">
            <v>104.25445000000001</v>
          </cell>
          <cell r="BH698">
            <v>84.295762999999994</v>
          </cell>
          <cell r="BI698">
            <v>661.392154</v>
          </cell>
          <cell r="BJ698">
            <v>414.44768800000003</v>
          </cell>
          <cell r="BK698">
            <v>898.14196100000004</v>
          </cell>
          <cell r="BL698">
            <v>500.33599700000002</v>
          </cell>
          <cell r="BM698">
            <v>418.69393300000002</v>
          </cell>
          <cell r="BN698">
            <v>810.58420699999999</v>
          </cell>
          <cell r="BO698">
            <v>87.915965</v>
          </cell>
          <cell r="BP698">
            <v>550.16220399999997</v>
          </cell>
          <cell r="BQ698">
            <v>529.20590900000002</v>
          </cell>
          <cell r="BR698">
            <v>585.86532399999999</v>
          </cell>
          <cell r="BS698">
            <v>9559.2805939999998</v>
          </cell>
          <cell r="BT698">
            <v>942.10358499999995</v>
          </cell>
          <cell r="BU698">
            <v>1108.8107970000001</v>
          </cell>
          <cell r="BV698">
            <v>1365.866882</v>
          </cell>
          <cell r="BW698">
            <v>668.17145300000004</v>
          </cell>
          <cell r="BX698">
            <v>925.95365100000004</v>
          </cell>
          <cell r="BY698">
            <v>1115.4632320000001</v>
          </cell>
          <cell r="BZ698">
            <v>887.99850500000002</v>
          </cell>
          <cell r="CA698">
            <v>294.11364299999997</v>
          </cell>
          <cell r="CB698">
            <v>762.788499</v>
          </cell>
          <cell r="CC698">
            <v>709.61381600000004</v>
          </cell>
          <cell r="CD698">
            <v>3471.750399</v>
          </cell>
          <cell r="CE698">
            <v>714.86167999999998</v>
          </cell>
          <cell r="CF698">
            <v>822.93228699999997</v>
          </cell>
          <cell r="CG698">
            <v>566.16711699999996</v>
          </cell>
          <cell r="CH698">
            <v>693.66719699999999</v>
          </cell>
          <cell r="CI698">
            <v>559.58503299999995</v>
          </cell>
          <cell r="CJ698">
            <v>444.72342900000001</v>
          </cell>
          <cell r="CK698">
            <v>1674.0458599999999</v>
          </cell>
          <cell r="CL698">
            <v>589.28776500000004</v>
          </cell>
          <cell r="CM698">
            <v>959.59603200000004</v>
          </cell>
          <cell r="CN698">
            <v>762.788499</v>
          </cell>
          <cell r="CO698">
            <v>1167.967249</v>
          </cell>
          <cell r="CP698">
            <v>1071.573695</v>
          </cell>
          <cell r="CQ698">
            <v>2538.7746229999998</v>
          </cell>
          <cell r="CR698">
            <v>826.25831400000004</v>
          </cell>
          <cell r="CS698">
            <v>822.93228699999997</v>
          </cell>
          <cell r="CT698">
            <v>646.68788300000006</v>
          </cell>
          <cell r="CU698">
            <v>1233.5891790000001</v>
          </cell>
          <cell r="CV698">
            <v>963.04603299999997</v>
          </cell>
          <cell r="CW698">
            <v>540.18939899999998</v>
          </cell>
          <cell r="CX698">
            <v>463.789624</v>
          </cell>
          <cell r="CY698">
            <v>462.15549399999998</v>
          </cell>
          <cell r="CZ698">
            <v>431.424286</v>
          </cell>
          <cell r="DA698">
            <v>634.84320700000001</v>
          </cell>
          <cell r="DB698">
            <v>429.99336199999999</v>
          </cell>
          <cell r="DC698">
            <v>546.450197</v>
          </cell>
          <cell r="DD698">
            <v>0</v>
          </cell>
          <cell r="DE698">
            <v>477.11890499999998</v>
          </cell>
          <cell r="DF698">
            <v>454.419828</v>
          </cell>
          <cell r="DG698">
            <v>0</v>
          </cell>
          <cell r="DH698">
            <v>0</v>
          </cell>
          <cell r="DI698">
            <v>6346.0623729999998</v>
          </cell>
          <cell r="DJ698">
            <v>5508.0184520000003</v>
          </cell>
          <cell r="DK698">
            <v>0</v>
          </cell>
          <cell r="DL698">
            <v>3348.5414089999999</v>
          </cell>
          <cell r="DM698">
            <v>150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396.09028499999999</v>
          </cell>
          <cell r="DS698">
            <v>4.4679000000000003E-2</v>
          </cell>
          <cell r="DT698">
            <v>4.4679000000000003E-2</v>
          </cell>
          <cell r="DU698">
            <v>388.026994</v>
          </cell>
          <cell r="DV698">
            <v>4.4679000000000003E-2</v>
          </cell>
          <cell r="DW698">
            <v>4.4679000000000003E-2</v>
          </cell>
          <cell r="DX698">
            <v>243.942016</v>
          </cell>
          <cell r="DY698">
            <v>402.70825300000001</v>
          </cell>
          <cell r="DZ698">
            <v>0.34467899999999996</v>
          </cell>
          <cell r="EA698">
            <v>447.60487800000004</v>
          </cell>
          <cell r="EB698">
            <v>1676.2997579999999</v>
          </cell>
          <cell r="EC698">
            <v>318.93799999999999</v>
          </cell>
          <cell r="ED698">
            <v>318.93800300000004</v>
          </cell>
          <cell r="EE698">
            <v>4.3731580000000001</v>
          </cell>
          <cell r="EF698">
            <v>4.3731580000000001</v>
          </cell>
          <cell r="EG698">
            <v>2.4676960000000001</v>
          </cell>
          <cell r="EH698">
            <v>2.4676960000000001</v>
          </cell>
          <cell r="EI698">
            <v>2.4676960000000001</v>
          </cell>
          <cell r="EJ698">
            <v>2.4676960000000001</v>
          </cell>
          <cell r="EK698">
            <v>282.66540700000002</v>
          </cell>
          <cell r="EL698">
            <v>282.66540700000002</v>
          </cell>
          <cell r="EM698">
            <v>269.82379200000003</v>
          </cell>
          <cell r="EN698">
            <v>3.2670819999999998</v>
          </cell>
          <cell r="EO698">
            <v>3.2424969999999997</v>
          </cell>
          <cell r="EP698">
            <v>770.00712699999997</v>
          </cell>
          <cell r="EQ698">
            <v>8.2383089999999992</v>
          </cell>
          <cell r="ER698">
            <v>3.387213</v>
          </cell>
          <cell r="ES698">
            <v>1161.4585849999999</v>
          </cell>
          <cell r="ET698">
            <v>8.7174249999999986</v>
          </cell>
          <cell r="EU698">
            <v>8.7174249999999986</v>
          </cell>
          <cell r="EV698">
            <v>1123.078</v>
          </cell>
          <cell r="EW698">
            <v>51.834932000000002</v>
          </cell>
          <cell r="EX698">
            <v>5.046475</v>
          </cell>
          <cell r="EY698">
            <v>2312.0309999999999</v>
          </cell>
          <cell r="EZ698">
            <v>5</v>
          </cell>
          <cell r="FA698">
            <v>4.4995389999999995</v>
          </cell>
          <cell r="FB698">
            <v>365.54207714</v>
          </cell>
          <cell r="FC698">
            <v>1.01862919</v>
          </cell>
          <cell r="FD698">
            <v>2592.7991745500003</v>
          </cell>
          <cell r="FE698">
            <v>383.79214260999998</v>
          </cell>
          <cell r="FF698">
            <v>1.3317822799999999</v>
          </cell>
          <cell r="FG698">
            <v>3.9701252799999995</v>
          </cell>
          <cell r="FH698">
            <v>382.94553608000001</v>
          </cell>
          <cell r="FI698">
            <v>10.990974279999998</v>
          </cell>
          <cell r="FJ698">
            <v>4.0032112800000004</v>
          </cell>
          <cell r="FK698">
            <v>390.83201868000003</v>
          </cell>
          <cell r="FL698">
            <v>4</v>
          </cell>
          <cell r="FM698">
            <v>4.0470111900000001</v>
          </cell>
          <cell r="FN698">
            <v>306.34038388000005</v>
          </cell>
          <cell r="FO698">
            <v>0</v>
          </cell>
          <cell r="FP698">
            <v>0</v>
          </cell>
          <cell r="FQ698">
            <v>0</v>
          </cell>
          <cell r="FR698">
            <v>0</v>
          </cell>
          <cell r="FS698">
            <v>0</v>
          </cell>
        </row>
        <row r="699">
          <cell r="A699" t="str">
            <v>ARP SURAcuentas por pagarR</v>
          </cell>
          <cell r="B699" t="str">
            <v>ARP SURA</v>
          </cell>
          <cell r="C699" t="str">
            <v>R</v>
          </cell>
          <cell r="D699" t="str">
            <v>MM Col$</v>
          </cell>
          <cell r="E699">
            <v>0</v>
          </cell>
          <cell r="F699" t="str">
            <v>cuentas por pagar</v>
          </cell>
          <cell r="I699">
            <v>41349.348798999999</v>
          </cell>
          <cell r="J699">
            <v>35016.092398000001</v>
          </cell>
          <cell r="K699">
            <v>35384.875409</v>
          </cell>
          <cell r="L699">
            <v>32643.190237999999</v>
          </cell>
          <cell r="M699">
            <v>31602.540959000002</v>
          </cell>
          <cell r="N699">
            <v>35038.973577999997</v>
          </cell>
          <cell r="O699">
            <v>30564.523504000001</v>
          </cell>
          <cell r="P699">
            <v>56577.937435</v>
          </cell>
          <cell r="Q699">
            <v>32609.338685999999</v>
          </cell>
          <cell r="R699">
            <v>62421.405545000001</v>
          </cell>
          <cell r="S699">
            <v>37194.482481999999</v>
          </cell>
          <cell r="T699">
            <v>63194.254484999998</v>
          </cell>
          <cell r="U699">
            <v>57262.299400000004</v>
          </cell>
          <cell r="V699">
            <v>82706.594618999996</v>
          </cell>
          <cell r="W699">
            <v>57302.174464999996</v>
          </cell>
          <cell r="X699">
            <v>89313.141889999999</v>
          </cell>
          <cell r="Y699">
            <v>71958.482824999999</v>
          </cell>
          <cell r="Z699">
            <v>96685.218953000003</v>
          </cell>
          <cell r="AA699">
            <v>118209.542363</v>
          </cell>
          <cell r="AB699">
            <v>90332.147800000006</v>
          </cell>
          <cell r="AC699">
            <v>114934.169887</v>
          </cell>
          <cell r="AD699">
            <v>115243.85686299999</v>
          </cell>
          <cell r="AE699">
            <v>26583.987785000001</v>
          </cell>
          <cell r="AF699">
            <v>31419.120340000001</v>
          </cell>
          <cell r="AG699">
            <v>40363.255767000002</v>
          </cell>
          <cell r="AH699">
            <v>38328.857865999998</v>
          </cell>
          <cell r="AI699">
            <v>35187.000581</v>
          </cell>
          <cell r="AJ699">
            <v>36488.585340999998</v>
          </cell>
          <cell r="AK699">
            <v>43383.490781</v>
          </cell>
          <cell r="AL699">
            <v>44570.443775</v>
          </cell>
          <cell r="AM699">
            <v>64078.549189999998</v>
          </cell>
          <cell r="AN699">
            <v>68746.357573999994</v>
          </cell>
          <cell r="AO699">
            <v>68434.837560999993</v>
          </cell>
          <cell r="AP699">
            <v>85945.705166</v>
          </cell>
          <cell r="AQ699">
            <v>86950.857900000003</v>
          </cell>
          <cell r="AR699">
            <v>31697.732117</v>
          </cell>
          <cell r="AS699">
            <v>36254.857200999999</v>
          </cell>
          <cell r="AT699">
            <v>32578.546192000002</v>
          </cell>
          <cell r="AU699">
            <v>31781.425959</v>
          </cell>
          <cell r="AV699">
            <v>33169.112583000002</v>
          </cell>
          <cell r="AW699">
            <v>31888.785207000001</v>
          </cell>
          <cell r="AX699">
            <v>29696.505212</v>
          </cell>
          <cell r="AY699">
            <v>28522.567289999999</v>
          </cell>
          <cell r="AZ699">
            <v>26819.692428999999</v>
          </cell>
          <cell r="BA699">
            <v>28627.647893000001</v>
          </cell>
          <cell r="BB699">
            <v>85945.705166</v>
          </cell>
          <cell r="BC699">
            <v>25973.800797</v>
          </cell>
          <cell r="BD699">
            <v>86950.857900000003</v>
          </cell>
          <cell r="BE699">
            <v>54472.551681999998</v>
          </cell>
          <cell r="BF699">
            <v>31697.732117</v>
          </cell>
          <cell r="BG699">
            <v>18865.769047999998</v>
          </cell>
          <cell r="BH699">
            <v>23021.158960000001</v>
          </cell>
          <cell r="BI699">
            <v>19119.386229</v>
          </cell>
          <cell r="BJ699">
            <v>18838.942244999998</v>
          </cell>
          <cell r="BK699">
            <v>18797.845271999999</v>
          </cell>
          <cell r="BL699">
            <v>17232.693909000001</v>
          </cell>
          <cell r="BM699">
            <v>17671.260389999999</v>
          </cell>
          <cell r="BN699">
            <v>23760.439135000001</v>
          </cell>
          <cell r="BO699">
            <v>24943.408007999999</v>
          </cell>
          <cell r="BP699">
            <v>28782.853308999998</v>
          </cell>
          <cell r="BQ699">
            <v>28423.864647999999</v>
          </cell>
          <cell r="BR699">
            <v>61443.821947999997</v>
          </cell>
          <cell r="BS699">
            <v>19730.905589999998</v>
          </cell>
          <cell r="BT699">
            <v>19091.731425000002</v>
          </cell>
          <cell r="BU699">
            <v>28389.045905999999</v>
          </cell>
          <cell r="BV699">
            <v>25214.191920000001</v>
          </cell>
          <cell r="BW699">
            <v>23776.294181000001</v>
          </cell>
          <cell r="BX699">
            <v>28001.369828999999</v>
          </cell>
          <cell r="BY699">
            <v>37789.065001000003</v>
          </cell>
          <cell r="BZ699">
            <v>37846.45912</v>
          </cell>
          <cell r="CA699">
            <v>46528.450122000002</v>
          </cell>
          <cell r="CB699">
            <v>60169.549657999996</v>
          </cell>
          <cell r="CC699">
            <v>47228.690804999998</v>
          </cell>
          <cell r="CD699">
            <v>48215.000104999999</v>
          </cell>
          <cell r="CE699">
            <v>15073.526121000001</v>
          </cell>
          <cell r="CF699">
            <v>18088.843659999999</v>
          </cell>
          <cell r="CG699">
            <v>18056.025568000001</v>
          </cell>
          <cell r="CH699">
            <v>15545.531368</v>
          </cell>
          <cell r="CI699">
            <v>14850.108092</v>
          </cell>
          <cell r="CJ699">
            <v>16429.448748999999</v>
          </cell>
          <cell r="CK699">
            <v>19148.565065999999</v>
          </cell>
          <cell r="CL699">
            <v>21208.079154999999</v>
          </cell>
          <cell r="CM699">
            <v>25658.954383</v>
          </cell>
          <cell r="CN699">
            <v>60169.549657999996</v>
          </cell>
          <cell r="CO699">
            <v>28226.968741999997</v>
          </cell>
          <cell r="CP699">
            <v>28111.645022000001</v>
          </cell>
          <cell r="CQ699">
            <v>31806.687881000002</v>
          </cell>
          <cell r="CR699">
            <v>15110.959755</v>
          </cell>
          <cell r="CS699">
            <v>18088.843659999999</v>
          </cell>
          <cell r="CT699">
            <v>19690.488767999999</v>
          </cell>
          <cell r="CU699">
            <v>18457.661198999998</v>
          </cell>
          <cell r="CV699">
            <v>20249.616878000001</v>
          </cell>
          <cell r="CW699">
            <v>13791.488706</v>
          </cell>
          <cell r="CX699">
            <v>12671.874239999999</v>
          </cell>
          <cell r="CY699">
            <v>13762</v>
          </cell>
          <cell r="CZ699">
            <v>9444.4983460000003</v>
          </cell>
          <cell r="DA699">
            <v>8145.1601689999998</v>
          </cell>
          <cell r="DB699">
            <v>7612.3425909999996</v>
          </cell>
          <cell r="DC699">
            <v>7985.1411630000002</v>
          </cell>
          <cell r="DD699">
            <v>8295.7410560000008</v>
          </cell>
          <cell r="DE699">
            <v>6355.06844</v>
          </cell>
          <cell r="DF699">
            <v>8727.7905289999999</v>
          </cell>
          <cell r="DG699">
            <v>6599.34202</v>
          </cell>
          <cell r="DH699">
            <v>5995.6669030000003</v>
          </cell>
          <cell r="DI699">
            <v>6690.6275619999997</v>
          </cell>
          <cell r="DJ699">
            <v>6331.0073089999996</v>
          </cell>
          <cell r="DK699">
            <v>6733.4588370000001</v>
          </cell>
          <cell r="DL699">
            <v>7285.1400489999996</v>
          </cell>
          <cell r="DM699">
            <v>9923.8848330000001</v>
          </cell>
          <cell r="DN699">
            <v>13142.587392000001</v>
          </cell>
          <cell r="DO699">
            <v>17901.897421000001</v>
          </cell>
          <cell r="DP699">
            <v>14515.566213</v>
          </cell>
          <cell r="DQ699">
            <v>6120.1854430000003</v>
          </cell>
          <cell r="DR699">
            <v>7677.1802609999995</v>
          </cell>
          <cell r="DS699">
            <v>6446.3136289999993</v>
          </cell>
          <cell r="DT699">
            <v>6265.9907630000007</v>
          </cell>
          <cell r="DU699">
            <v>5912.0873269999993</v>
          </cell>
          <cell r="DV699">
            <v>8341.721861</v>
          </cell>
          <cell r="DW699">
            <v>11022.519798000001</v>
          </cell>
          <cell r="DX699">
            <v>12545.582227000001</v>
          </cell>
          <cell r="DY699">
            <v>13614.1281</v>
          </cell>
          <cell r="DZ699">
            <v>16580.384198</v>
          </cell>
          <cell r="EA699">
            <v>18440.377507000001</v>
          </cell>
          <cell r="EB699">
            <v>18235.259881999998</v>
          </cell>
          <cell r="EC699">
            <v>4202.3069999999998</v>
          </cell>
          <cell r="ED699">
            <v>6049.6696500000007</v>
          </cell>
          <cell r="EE699">
            <v>6003.7245379999995</v>
          </cell>
          <cell r="EF699">
            <v>4553.7139770000003</v>
          </cell>
          <cell r="EG699">
            <v>5278.91885</v>
          </cell>
          <cell r="EH699">
            <v>4275.1977429999997</v>
          </cell>
          <cell r="EI699">
            <v>4606.5541349999994</v>
          </cell>
          <cell r="EJ699">
            <v>4760.118641</v>
          </cell>
          <cell r="EK699">
            <v>5871.3696129999998</v>
          </cell>
          <cell r="EL699">
            <v>7040.5554800000009</v>
          </cell>
          <cell r="EM699">
            <v>7344.612091</v>
          </cell>
          <cell r="EN699">
            <v>7281.2377699999997</v>
          </cell>
          <cell r="EO699">
            <v>4018.122934</v>
          </cell>
          <cell r="EP699">
            <v>5360.1341059999995</v>
          </cell>
          <cell r="EQ699">
            <v>3654.1945089999999</v>
          </cell>
          <cell r="ER699">
            <v>3891.4875150000003</v>
          </cell>
          <cell r="ES699">
            <v>3727.7730189999997</v>
          </cell>
          <cell r="ET699">
            <v>4324.9861300000002</v>
          </cell>
          <cell r="EU699">
            <v>4052.641357</v>
          </cell>
          <cell r="EV699">
            <v>3736.3820000000001</v>
          </cell>
          <cell r="EW699">
            <v>6926.3392039999999</v>
          </cell>
          <cell r="EX699">
            <v>5899.177173</v>
          </cell>
          <cell r="EY699">
            <v>8139.5219999999999</v>
          </cell>
          <cell r="EZ699">
            <v>1374</v>
          </cell>
          <cell r="FA699">
            <v>3109.1272289999997</v>
          </cell>
          <cell r="FB699">
            <v>3917.9325144100003</v>
          </cell>
          <cell r="FC699">
            <v>3019.0293610900003</v>
          </cell>
          <cell r="FD699">
            <v>3772.5390226300005</v>
          </cell>
          <cell r="FE699">
            <v>4690.6003640700001</v>
          </cell>
          <cell r="FF699">
            <v>3657.4932698499997</v>
          </cell>
          <cell r="FG699">
            <v>4920.1476230899998</v>
          </cell>
          <cell r="FH699">
            <v>5372.1286894000004</v>
          </cell>
          <cell r="FI699">
            <v>4599.5678791600003</v>
          </cell>
          <cell r="FJ699">
            <v>3992.1935934600001</v>
          </cell>
          <cell r="FK699">
            <v>5751.0533786100004</v>
          </cell>
          <cell r="FL699">
            <v>1809</v>
          </cell>
          <cell r="FM699">
            <v>2817.4939665000002</v>
          </cell>
          <cell r="FN699">
            <v>4394.9169973200005</v>
          </cell>
          <cell r="FO699">
            <v>0</v>
          </cell>
          <cell r="FP699">
            <v>0</v>
          </cell>
          <cell r="FQ699">
            <v>0</v>
          </cell>
          <cell r="FR699">
            <v>0</v>
          </cell>
          <cell r="FS699">
            <v>0</v>
          </cell>
        </row>
        <row r="700">
          <cell r="A700" t="str">
            <v>ARP SURAreservas tecnicas de segurosR</v>
          </cell>
          <cell r="B700" t="str">
            <v>ARP SURA</v>
          </cell>
          <cell r="C700" t="str">
            <v>R</v>
          </cell>
          <cell r="D700" t="str">
            <v>MM Col$</v>
          </cell>
          <cell r="E700">
            <v>0</v>
          </cell>
          <cell r="F700" t="str">
            <v>reservas tecnicas de seguros</v>
          </cell>
          <cell r="I700">
            <v>1138695.1198780001</v>
          </cell>
          <cell r="J700">
            <v>983538.17821799999</v>
          </cell>
          <cell r="K700">
            <v>1132537.7724979999</v>
          </cell>
          <cell r="L700">
            <v>970787.17781999998</v>
          </cell>
          <cell r="M700">
            <v>1117022.1141039999</v>
          </cell>
          <cell r="N700">
            <v>962475.24904599995</v>
          </cell>
          <cell r="O700">
            <v>1104669.2565619999</v>
          </cell>
          <cell r="P700">
            <v>941395.34688900004</v>
          </cell>
          <cell r="Q700">
            <v>1091635.9323869999</v>
          </cell>
          <cell r="R700">
            <v>923474.92066800001</v>
          </cell>
          <cell r="S700">
            <v>1078396.6264820001</v>
          </cell>
          <cell r="T700">
            <v>913362.23842499999</v>
          </cell>
          <cell r="U700">
            <v>1063198.9940480001</v>
          </cell>
          <cell r="V700">
            <v>902354.05690199998</v>
          </cell>
          <cell r="W700">
            <v>1053698.4446759999</v>
          </cell>
          <cell r="X700">
            <v>894525.20579599997</v>
          </cell>
          <cell r="Y700">
            <v>1042160.417356</v>
          </cell>
          <cell r="Z700">
            <v>883625.03462499997</v>
          </cell>
          <cell r="AA700">
            <v>1030656.966147</v>
          </cell>
          <cell r="AB700">
            <v>874447.30951799999</v>
          </cell>
          <cell r="AC700">
            <v>1005400.350477</v>
          </cell>
          <cell r="AD700">
            <v>864178.69506599999</v>
          </cell>
          <cell r="AE700">
            <v>990170.009403</v>
          </cell>
          <cell r="AF700">
            <v>859106.32652899995</v>
          </cell>
          <cell r="AG700">
            <v>843469.604957</v>
          </cell>
          <cell r="AH700">
            <v>809978.67989799997</v>
          </cell>
          <cell r="AI700">
            <v>798614.064166</v>
          </cell>
          <cell r="AJ700">
            <v>786673.36315400002</v>
          </cell>
          <cell r="AK700">
            <v>776757.28843900003</v>
          </cell>
          <cell r="AL700">
            <v>768224.09681100002</v>
          </cell>
          <cell r="AM700">
            <v>760005.23678599996</v>
          </cell>
          <cell r="AN700">
            <v>752923.97588399996</v>
          </cell>
          <cell r="AO700">
            <v>743720.32578399999</v>
          </cell>
          <cell r="AP700">
            <v>733443.57398900006</v>
          </cell>
          <cell r="AQ700">
            <v>720188.82016600005</v>
          </cell>
          <cell r="AR700">
            <v>709460.84072500002</v>
          </cell>
          <cell r="AS700">
            <v>703057.768851</v>
          </cell>
          <cell r="AT700">
            <v>689966.428265</v>
          </cell>
          <cell r="AU700">
            <v>683312.46073399996</v>
          </cell>
          <cell r="AV700">
            <v>674158.40223000001</v>
          </cell>
          <cell r="AW700">
            <v>668106.13819199998</v>
          </cell>
          <cell r="AX700">
            <v>660013.53668400005</v>
          </cell>
          <cell r="AY700">
            <v>652116.12800100003</v>
          </cell>
          <cell r="AZ700">
            <v>644877.18799400004</v>
          </cell>
          <cell r="BA700">
            <v>631071.05350799998</v>
          </cell>
          <cell r="BB700">
            <v>733443.57398900006</v>
          </cell>
          <cell r="BC700">
            <v>618165.03984700004</v>
          </cell>
          <cell r="BD700">
            <v>720188.82016600005</v>
          </cell>
          <cell r="BE700">
            <v>606314.912182</v>
          </cell>
          <cell r="BF700">
            <v>709460.84072500002</v>
          </cell>
          <cell r="BG700">
            <v>596998.92371400003</v>
          </cell>
          <cell r="BH700">
            <v>591260.71403200005</v>
          </cell>
          <cell r="BI700">
            <v>582485.39231000002</v>
          </cell>
          <cell r="BJ700">
            <v>575661.525165</v>
          </cell>
          <cell r="BK700">
            <v>557453.81712599995</v>
          </cell>
          <cell r="BL700">
            <v>555531.35219200002</v>
          </cell>
          <cell r="BM700">
            <v>541620.84216600005</v>
          </cell>
          <cell r="BN700">
            <v>533708.39390799997</v>
          </cell>
          <cell r="BO700">
            <v>530176.69702099997</v>
          </cell>
          <cell r="BP700">
            <v>521166.31208200002</v>
          </cell>
          <cell r="BQ700">
            <v>510780.67552300001</v>
          </cell>
          <cell r="BR700">
            <v>507037.22206499998</v>
          </cell>
          <cell r="BS700">
            <v>502167.23755700001</v>
          </cell>
          <cell r="BT700">
            <v>493779.94412200002</v>
          </cell>
          <cell r="BU700">
            <v>489008.87644600001</v>
          </cell>
          <cell r="BV700">
            <v>486696.50134299998</v>
          </cell>
          <cell r="BW700">
            <v>481030.96736000001</v>
          </cell>
          <cell r="BX700">
            <v>476227.518056</v>
          </cell>
          <cell r="BY700">
            <v>468372.79303300002</v>
          </cell>
          <cell r="BZ700">
            <v>459331.979505</v>
          </cell>
          <cell r="CA700">
            <v>454130.80126599997</v>
          </cell>
          <cell r="CB700">
            <v>449060.39549900003</v>
          </cell>
          <cell r="CC700">
            <v>443389.28878100001</v>
          </cell>
          <cell r="CD700">
            <v>438049.48055500002</v>
          </cell>
          <cell r="CE700">
            <v>433345.32040700002</v>
          </cell>
          <cell r="CF700">
            <v>429191.692774</v>
          </cell>
          <cell r="CG700">
            <v>426113.16946100001</v>
          </cell>
          <cell r="CH700">
            <v>422096.84986399999</v>
          </cell>
          <cell r="CI700">
            <v>418924.89208399999</v>
          </cell>
          <cell r="CJ700">
            <v>410695.60182899999</v>
          </cell>
          <cell r="CK700">
            <v>406377.29008499999</v>
          </cell>
          <cell r="CL700">
            <v>399188.94330599997</v>
          </cell>
          <cell r="CM700">
            <v>395219.36599899997</v>
          </cell>
          <cell r="CN700">
            <v>449060.39549900003</v>
          </cell>
          <cell r="CO700">
            <v>388056.66002499999</v>
          </cell>
          <cell r="CP700">
            <v>381785.72727199999</v>
          </cell>
          <cell r="CQ700">
            <v>377923.63449999999</v>
          </cell>
          <cell r="CR700">
            <v>369117.736539</v>
          </cell>
          <cell r="CS700">
            <v>429191.692774</v>
          </cell>
          <cell r="CT700">
            <v>364111.47070000001</v>
          </cell>
          <cell r="CU700">
            <v>358949.75005700003</v>
          </cell>
          <cell r="CV700">
            <v>352737.79487500002</v>
          </cell>
          <cell r="CW700">
            <v>344816.68465100002</v>
          </cell>
          <cell r="CX700">
            <v>339725.07706099999</v>
          </cell>
          <cell r="CY700">
            <v>334974.303717</v>
          </cell>
          <cell r="CZ700">
            <v>290832.47491400002</v>
          </cell>
          <cell r="DA700">
            <v>288269.32539499999</v>
          </cell>
          <cell r="DB700">
            <v>283894.67329200002</v>
          </cell>
          <cell r="DC700">
            <v>279195.21585500002</v>
          </cell>
          <cell r="DD700">
            <v>276727.49840300001</v>
          </cell>
          <cell r="DE700">
            <v>274841.18932300003</v>
          </cell>
          <cell r="DF700">
            <v>272011.58614299999</v>
          </cell>
          <cell r="DG700">
            <v>268273.46266800002</v>
          </cell>
          <cell r="DH700">
            <v>265682.07597300003</v>
          </cell>
          <cell r="DI700">
            <v>263422.95795499999</v>
          </cell>
          <cell r="DJ700">
            <v>258068.10031099999</v>
          </cell>
          <cell r="DK700">
            <v>252957.169964</v>
          </cell>
          <cell r="DL700">
            <v>246657.798794</v>
          </cell>
          <cell r="DM700">
            <v>242761.844843</v>
          </cell>
          <cell r="DN700">
            <v>239096.87239700003</v>
          </cell>
          <cell r="DO700">
            <v>234303.53791999997</v>
          </cell>
          <cell r="DP700">
            <v>231481.39267299999</v>
          </cell>
          <cell r="DQ700">
            <v>226083.48752599998</v>
          </cell>
          <cell r="DR700">
            <v>220767.198202</v>
          </cell>
          <cell r="DS700">
            <v>213307.54164700001</v>
          </cell>
          <cell r="DT700">
            <v>207375.791432</v>
          </cell>
          <cell r="DU700">
            <v>201238.977571</v>
          </cell>
          <cell r="DV700">
            <v>194361.192798</v>
          </cell>
          <cell r="DW700">
            <v>188677.45262900001</v>
          </cell>
          <cell r="DX700">
            <v>185156.97333199999</v>
          </cell>
          <cell r="DY700">
            <v>182471.06644299999</v>
          </cell>
          <cell r="DZ700">
            <v>179849.547632</v>
          </cell>
          <cell r="EA700">
            <v>177447.95587099998</v>
          </cell>
          <cell r="EB700">
            <v>174637.25125200002</v>
          </cell>
          <cell r="EC700">
            <v>171665.204</v>
          </cell>
          <cell r="ED700">
            <v>167097.16099999999</v>
          </cell>
          <cell r="EE700">
            <v>163161.25968700001</v>
          </cell>
          <cell r="EF700">
            <v>159695.57579599999</v>
          </cell>
          <cell r="EG700">
            <v>158338.583766</v>
          </cell>
          <cell r="EH700">
            <v>155640.417074</v>
          </cell>
          <cell r="EI700">
            <v>153578.09028</v>
          </cell>
          <cell r="EJ700">
            <v>150446.70802000002</v>
          </cell>
          <cell r="EK700">
            <v>147526.097026</v>
          </cell>
          <cell r="EL700">
            <v>144890.056748</v>
          </cell>
          <cell r="EM700">
            <v>142885.04766700001</v>
          </cell>
          <cell r="EN700">
            <v>141791.05832400001</v>
          </cell>
          <cell r="EO700">
            <v>140031.54596700001</v>
          </cell>
          <cell r="EP700">
            <v>137462.301282</v>
          </cell>
          <cell r="EQ700">
            <v>136383.67312400002</v>
          </cell>
          <cell r="ER700">
            <v>135525.344606</v>
          </cell>
          <cell r="ES700">
            <v>134821.28231400001</v>
          </cell>
          <cell r="ET700">
            <v>132275.14853499999</v>
          </cell>
          <cell r="EU700">
            <v>128383.658429</v>
          </cell>
          <cell r="EV700">
            <v>127877.493</v>
          </cell>
          <cell r="EW700">
            <v>126326.18438999999</v>
          </cell>
          <cell r="EX700">
            <v>121406.56790800001</v>
          </cell>
          <cell r="EY700">
            <v>120365.91800000001</v>
          </cell>
          <cell r="EZ700">
            <v>116877</v>
          </cell>
          <cell r="FA700">
            <v>115326.80639300001</v>
          </cell>
          <cell r="FB700">
            <v>112498.011069</v>
          </cell>
          <cell r="FC700">
            <v>108280.622235</v>
          </cell>
          <cell r="FD700">
            <v>106072.600141</v>
          </cell>
          <cell r="FE700">
            <v>104426.915018</v>
          </cell>
          <cell r="FF700">
            <v>102272.490171</v>
          </cell>
          <cell r="FG700">
            <v>100183.05443600001</v>
          </cell>
          <cell r="FH700">
            <v>96867.030985000005</v>
          </cell>
          <cell r="FI700">
            <v>94778.234292000008</v>
          </cell>
          <cell r="FJ700">
            <v>92391.283987000003</v>
          </cell>
          <cell r="FK700">
            <v>89899.265174999993</v>
          </cell>
          <cell r="FL700">
            <v>85859</v>
          </cell>
          <cell r="FM700">
            <v>84291.689022000006</v>
          </cell>
          <cell r="FN700">
            <v>82790.904376000006</v>
          </cell>
          <cell r="FO700">
            <v>0</v>
          </cell>
          <cell r="FP700">
            <v>0</v>
          </cell>
          <cell r="FQ700">
            <v>0</v>
          </cell>
          <cell r="FR700">
            <v>0</v>
          </cell>
          <cell r="FS700">
            <v>0</v>
          </cell>
        </row>
        <row r="701">
          <cell r="A701" t="str">
            <v>ARP SURAotros pasivosR</v>
          </cell>
          <cell r="B701" t="str">
            <v>ARP SURA</v>
          </cell>
          <cell r="C701" t="str">
            <v>R</v>
          </cell>
          <cell r="D701" t="str">
            <v>MM Col$</v>
          </cell>
          <cell r="E701">
            <v>0</v>
          </cell>
          <cell r="F701" t="str">
            <v>otros pasivos</v>
          </cell>
          <cell r="I701">
            <v>22485.663434000002</v>
          </cell>
          <cell r="J701">
            <v>10187.766520000001</v>
          </cell>
          <cell r="K701">
            <v>19060.198036999998</v>
          </cell>
          <cell r="L701">
            <v>11772.319132000001</v>
          </cell>
          <cell r="M701">
            <v>15518.796435</v>
          </cell>
          <cell r="N701">
            <v>10656.897461</v>
          </cell>
          <cell r="O701">
            <v>16190.626153000001</v>
          </cell>
          <cell r="P701">
            <v>16509.225598999998</v>
          </cell>
          <cell r="Q701">
            <v>12173.213902</v>
          </cell>
          <cell r="R701">
            <v>11006.591426999999</v>
          </cell>
          <cell r="S701">
            <v>12511.976730999999</v>
          </cell>
          <cell r="T701">
            <v>11948.647552000002</v>
          </cell>
          <cell r="U701">
            <v>10990.544488</v>
          </cell>
          <cell r="V701">
            <v>9851.5366529999992</v>
          </cell>
          <cell r="W701">
            <v>11868.275448000002</v>
          </cell>
          <cell r="X701">
            <v>11412.139078</v>
          </cell>
          <cell r="Y701">
            <v>12580.799434999999</v>
          </cell>
          <cell r="Z701">
            <v>11953.967640000001</v>
          </cell>
          <cell r="AA701">
            <v>11159.398981</v>
          </cell>
          <cell r="AB701">
            <v>31034.735995000003</v>
          </cell>
          <cell r="AC701">
            <v>12439.722335</v>
          </cell>
          <cell r="AD701">
            <v>10503.468199999999</v>
          </cell>
          <cell r="AE701">
            <v>12908.458801000001</v>
          </cell>
          <cell r="AF701">
            <v>10988.661571000001</v>
          </cell>
          <cell r="AG701">
            <v>10780.695248</v>
          </cell>
          <cell r="AH701">
            <v>13728.396437000001</v>
          </cell>
          <cell r="AI701">
            <v>14159.194863000001</v>
          </cell>
          <cell r="AJ701">
            <v>12449.012607000001</v>
          </cell>
          <cell r="AK701">
            <v>12496.433864000001</v>
          </cell>
          <cell r="AL701">
            <v>11674.428932999999</v>
          </cell>
          <cell r="AM701">
            <v>11155.658637</v>
          </cell>
          <cell r="AN701">
            <v>12099.729887</v>
          </cell>
          <cell r="AO701">
            <v>11384.583533000001</v>
          </cell>
          <cell r="AP701">
            <v>10769.717628999999</v>
          </cell>
          <cell r="AQ701">
            <v>9771.2782560000014</v>
          </cell>
          <cell r="AR701">
            <v>10650.018356</v>
          </cell>
          <cell r="AS701">
            <v>9875.2171869999984</v>
          </cell>
          <cell r="AT701">
            <v>12659.772518</v>
          </cell>
          <cell r="AU701">
            <v>11664.450789999999</v>
          </cell>
          <cell r="AV701">
            <v>11980.086196</v>
          </cell>
          <cell r="AW701">
            <v>11582.241988</v>
          </cell>
          <cell r="AX701">
            <v>11308.613863999999</v>
          </cell>
          <cell r="AY701">
            <v>10370.505278000001</v>
          </cell>
          <cell r="AZ701">
            <v>11273.041527000001</v>
          </cell>
          <cell r="BA701">
            <v>11433.403614999999</v>
          </cell>
          <cell r="BB701">
            <v>10769.717628999999</v>
          </cell>
          <cell r="BC701">
            <v>10177.962631999999</v>
          </cell>
          <cell r="BD701">
            <v>9771.2782560000014</v>
          </cell>
          <cell r="BE701">
            <v>10490.357562000001</v>
          </cell>
          <cell r="BF701">
            <v>10650.018356</v>
          </cell>
          <cell r="BG701">
            <v>10070.549799</v>
          </cell>
          <cell r="BH701">
            <v>9704.3450320000011</v>
          </cell>
          <cell r="BI701">
            <v>16529.406116999999</v>
          </cell>
          <cell r="BJ701">
            <v>12188.209276</v>
          </cell>
          <cell r="BK701">
            <v>20075.189291999999</v>
          </cell>
          <cell r="BL701">
            <v>15092.693812000001</v>
          </cell>
          <cell r="BM701">
            <v>14838.859764999999</v>
          </cell>
          <cell r="BN701">
            <v>10113.062002999999</v>
          </cell>
          <cell r="BO701">
            <v>11552.573877999999</v>
          </cell>
          <cell r="BP701">
            <v>10885.582087000001</v>
          </cell>
          <cell r="BQ701">
            <v>10052.428425</v>
          </cell>
          <cell r="BR701">
            <v>10244.243823000001</v>
          </cell>
          <cell r="BS701">
            <v>14431.591574999999</v>
          </cell>
          <cell r="BT701">
            <v>8843.3986440000008</v>
          </cell>
          <cell r="BU701">
            <v>9514.0974800000004</v>
          </cell>
          <cell r="BV701">
            <v>5812.8764549999996</v>
          </cell>
          <cell r="BW701">
            <v>5349.6844789999996</v>
          </cell>
          <cell r="BX701">
            <v>4848.9527049999997</v>
          </cell>
          <cell r="BY701">
            <v>4377.7625010000002</v>
          </cell>
          <cell r="BZ701">
            <v>1237.290483</v>
          </cell>
          <cell r="CA701">
            <v>1237.290483</v>
          </cell>
          <cell r="CB701">
            <v>1237.290483</v>
          </cell>
          <cell r="CC701">
            <v>1237.062983</v>
          </cell>
          <cell r="CD701">
            <v>1237.290483</v>
          </cell>
          <cell r="CE701">
            <v>2204.4270849999998</v>
          </cell>
          <cell r="CF701">
            <v>2835.0642560000001</v>
          </cell>
          <cell r="CG701">
            <v>1567.034343</v>
          </cell>
          <cell r="CH701">
            <v>1567.034343</v>
          </cell>
          <cell r="CI701">
            <v>1567.034343</v>
          </cell>
          <cell r="CJ701">
            <v>1612.046546</v>
          </cell>
          <cell r="CK701">
            <v>1522.02214</v>
          </cell>
          <cell r="CL701">
            <v>1566.359271</v>
          </cell>
          <cell r="CM701">
            <v>1522.765529</v>
          </cell>
          <cell r="CN701">
            <v>1237.290483</v>
          </cell>
          <cell r="CO701">
            <v>1527.3690360000001</v>
          </cell>
          <cell r="CP701">
            <v>1566.359271</v>
          </cell>
          <cell r="CQ701">
            <v>1537.0378929999999</v>
          </cell>
          <cell r="CR701">
            <v>2507.8825099999999</v>
          </cell>
          <cell r="CS701">
            <v>2835.0642560000001</v>
          </cell>
          <cell r="CT701">
            <v>2501.7757270000002</v>
          </cell>
          <cell r="CU701">
            <v>3164.4069</v>
          </cell>
          <cell r="CV701">
            <v>3044.6318820000001</v>
          </cell>
          <cell r="CW701">
            <v>2911.6854870000002</v>
          </cell>
          <cell r="CX701">
            <v>1645.3850399999999</v>
          </cell>
          <cell r="CY701">
            <v>679.66763500000002</v>
          </cell>
          <cell r="CZ701">
            <v>1330.430895</v>
          </cell>
          <cell r="DA701">
            <v>1330.430895</v>
          </cell>
          <cell r="DB701">
            <v>1330.430895</v>
          </cell>
          <cell r="DC701">
            <v>1330.430895</v>
          </cell>
          <cell r="DD701">
            <v>1409.5935079999999</v>
          </cell>
          <cell r="DE701">
            <v>2170.0921109999999</v>
          </cell>
          <cell r="DF701">
            <v>2170.0921109999999</v>
          </cell>
          <cell r="DG701">
            <v>1252.72786</v>
          </cell>
          <cell r="DH701">
            <v>1252.72786</v>
          </cell>
          <cell r="DI701">
            <v>1252.7278600000002</v>
          </cell>
          <cell r="DJ701">
            <v>1252.72786</v>
          </cell>
          <cell r="DK701">
            <v>1252.7278610000001</v>
          </cell>
          <cell r="DL701">
            <v>1252.72786</v>
          </cell>
          <cell r="DM701">
            <v>1343.1612359999999</v>
          </cell>
          <cell r="DN701">
            <v>1343.1612360000001</v>
          </cell>
          <cell r="DO701">
            <v>1343.1612360000001</v>
          </cell>
          <cell r="DP701">
            <v>1343.1612360000001</v>
          </cell>
          <cell r="DQ701">
            <v>2108.2633179999998</v>
          </cell>
          <cell r="DR701">
            <v>2108.2633179999998</v>
          </cell>
          <cell r="DS701">
            <v>1017.453287</v>
          </cell>
          <cell r="DT701">
            <v>1017.453287</v>
          </cell>
          <cell r="DU701">
            <v>1017.453287</v>
          </cell>
          <cell r="DV701">
            <v>1017.453287</v>
          </cell>
          <cell r="DW701">
            <v>1017.453287</v>
          </cell>
          <cell r="DX701">
            <v>1017.453287</v>
          </cell>
          <cell r="DY701">
            <v>1017.453287</v>
          </cell>
          <cell r="DZ701">
            <v>1017.453287</v>
          </cell>
          <cell r="EA701">
            <v>1022.353797</v>
          </cell>
          <cell r="EB701">
            <v>1096.628414</v>
          </cell>
          <cell r="EC701">
            <v>1749.921</v>
          </cell>
          <cell r="ED701">
            <v>1749.921413</v>
          </cell>
          <cell r="EE701">
            <v>1001.568072</v>
          </cell>
          <cell r="EF701">
            <v>1001.568073</v>
          </cell>
          <cell r="EG701">
            <v>1001.568073</v>
          </cell>
          <cell r="EH701">
            <v>1001.568073</v>
          </cell>
          <cell r="EI701">
            <v>1001.568073</v>
          </cell>
          <cell r="EJ701">
            <v>1001.568073</v>
          </cell>
          <cell r="EK701">
            <v>1001.568073</v>
          </cell>
          <cell r="EL701">
            <v>1001.568073</v>
          </cell>
          <cell r="EM701">
            <v>1067.3814769999999</v>
          </cell>
          <cell r="EN701">
            <v>1067.3814769999999</v>
          </cell>
          <cell r="EO701">
            <v>1626.4345880000001</v>
          </cell>
          <cell r="EP701">
            <v>1626.4345880000001</v>
          </cell>
          <cell r="EQ701">
            <v>770.83543200000008</v>
          </cell>
          <cell r="ER701">
            <v>770.83543200000008</v>
          </cell>
          <cell r="ES701">
            <v>770.83543200000008</v>
          </cell>
          <cell r="ET701">
            <v>770.95543199999997</v>
          </cell>
          <cell r="EU701">
            <v>770.83543200000008</v>
          </cell>
          <cell r="EV701">
            <v>770.83500000000004</v>
          </cell>
          <cell r="EW701">
            <v>770.83543200000008</v>
          </cell>
          <cell r="EX701">
            <v>770.83543200000008</v>
          </cell>
          <cell r="EY701">
            <v>651.02599999999995</v>
          </cell>
          <cell r="EZ701">
            <v>771</v>
          </cell>
          <cell r="FA701">
            <v>1240.1625940000001</v>
          </cell>
          <cell r="FB701">
            <v>1242.513267</v>
          </cell>
          <cell r="FC701">
            <v>561.88664399999993</v>
          </cell>
          <cell r="FD701">
            <v>561.88664399999993</v>
          </cell>
          <cell r="FE701">
            <v>561.88664399999993</v>
          </cell>
          <cell r="FF701">
            <v>561.88664399999993</v>
          </cell>
          <cell r="FG701">
            <v>561.88664399999993</v>
          </cell>
          <cell r="FH701">
            <v>561.88664399999993</v>
          </cell>
          <cell r="FI701">
            <v>561.88664399999993</v>
          </cell>
          <cell r="FJ701">
            <v>561.88664399999993</v>
          </cell>
          <cell r="FK701">
            <v>561.88664399999993</v>
          </cell>
          <cell r="FL701">
            <v>576</v>
          </cell>
          <cell r="FM701">
            <v>1003.34998</v>
          </cell>
          <cell r="FN701">
            <v>1003.34998</v>
          </cell>
          <cell r="FO701">
            <v>0</v>
          </cell>
          <cell r="FP701">
            <v>0</v>
          </cell>
          <cell r="FQ701">
            <v>0</v>
          </cell>
          <cell r="FR701">
            <v>0</v>
          </cell>
          <cell r="FS701">
            <v>0</v>
          </cell>
        </row>
        <row r="702">
          <cell r="A702" t="str">
            <v>ARP SURApasivos estimados y provisionesR</v>
          </cell>
          <cell r="B702" t="str">
            <v>ARP SURA</v>
          </cell>
          <cell r="C702" t="str">
            <v>R</v>
          </cell>
          <cell r="D702" t="str">
            <v>MM Col$</v>
          </cell>
          <cell r="E702">
            <v>0</v>
          </cell>
          <cell r="F702" t="str">
            <v>pasivos estimados y provisiones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2736.5501599999998</v>
          </cell>
          <cell r="CA702">
            <v>3692.2244970000002</v>
          </cell>
          <cell r="CB702">
            <v>3087.4573420000002</v>
          </cell>
          <cell r="CC702">
            <v>2522.0616450000002</v>
          </cell>
          <cell r="CD702">
            <v>1969.5702490000001</v>
          </cell>
          <cell r="CE702">
            <v>1372.14201</v>
          </cell>
          <cell r="CF702">
            <v>872.06156099999998</v>
          </cell>
          <cell r="CG702">
            <v>3488.4638289999998</v>
          </cell>
          <cell r="CH702">
            <v>3198.4941389999999</v>
          </cell>
          <cell r="CI702">
            <v>2714.500407</v>
          </cell>
          <cell r="CJ702">
            <v>2348.0538790000001</v>
          </cell>
          <cell r="CK702">
            <v>2075.8535499999998</v>
          </cell>
          <cell r="CL702">
            <v>1966.451947</v>
          </cell>
          <cell r="CM702">
            <v>2876.3709840000001</v>
          </cell>
          <cell r="CN702">
            <v>3087.4573420000002</v>
          </cell>
          <cell r="CO702">
            <v>3603.8189429999998</v>
          </cell>
          <cell r="CP702">
            <v>2785.759959</v>
          </cell>
          <cell r="CQ702">
            <v>1963.164092</v>
          </cell>
          <cell r="CR702">
            <v>1145.091639</v>
          </cell>
          <cell r="CS702">
            <v>872.06156099999998</v>
          </cell>
          <cell r="CT702">
            <v>735.51319899999999</v>
          </cell>
          <cell r="CU702">
            <v>3423.1393050000001</v>
          </cell>
          <cell r="CV702">
            <v>3133.8621210000001</v>
          </cell>
          <cell r="CW702">
            <v>3034.5764559999998</v>
          </cell>
          <cell r="CX702">
            <v>2720.4716360000002</v>
          </cell>
          <cell r="CY702">
            <v>1969.672397</v>
          </cell>
          <cell r="CZ702">
            <v>1392.327507</v>
          </cell>
          <cell r="DA702">
            <v>2110.4884969999998</v>
          </cell>
          <cell r="DB702">
            <v>1905.30468</v>
          </cell>
          <cell r="DC702">
            <v>2022.4867859999999</v>
          </cell>
          <cell r="DD702">
            <v>1596.9212500000001</v>
          </cell>
          <cell r="DE702">
            <v>1046.3633380000001</v>
          </cell>
          <cell r="DF702">
            <v>889.60943799999995</v>
          </cell>
          <cell r="DG702">
            <v>3056.9224869999998</v>
          </cell>
          <cell r="DH702">
            <v>2673.908512</v>
          </cell>
          <cell r="DI702">
            <v>2374.4846389999998</v>
          </cell>
          <cell r="DJ702">
            <v>2036.0338710000001</v>
          </cell>
          <cell r="DK702">
            <v>1708.0889420000001</v>
          </cell>
          <cell r="DL702">
            <v>1389.644348</v>
          </cell>
          <cell r="DM702">
            <v>2055.5222800000001</v>
          </cell>
          <cell r="DN702">
            <v>1704.1520959999998</v>
          </cell>
          <cell r="DO702">
            <v>1380.8437649999998</v>
          </cell>
          <cell r="DP702">
            <v>1072.862924</v>
          </cell>
          <cell r="DQ702">
            <v>733.44795700000009</v>
          </cell>
          <cell r="DR702">
            <v>553.755044</v>
          </cell>
          <cell r="DS702">
            <v>3021.0917079999999</v>
          </cell>
          <cell r="DT702">
            <v>2661.0270210000003</v>
          </cell>
          <cell r="DU702">
            <v>2330.695455</v>
          </cell>
          <cell r="DV702">
            <v>1728.507341</v>
          </cell>
          <cell r="DW702">
            <v>1372.484031</v>
          </cell>
          <cell r="DX702">
            <v>1079.592717</v>
          </cell>
          <cell r="DY702">
            <v>1793.2033970000002</v>
          </cell>
          <cell r="DZ702">
            <v>1505.774662</v>
          </cell>
          <cell r="EA702">
            <v>1131.815263</v>
          </cell>
          <cell r="EB702">
            <v>745.66787399999998</v>
          </cell>
          <cell r="EC702">
            <v>404.31900000000002</v>
          </cell>
          <cell r="ED702">
            <v>221.72345100000001</v>
          </cell>
          <cell r="EE702">
            <v>2617.7758239999998</v>
          </cell>
          <cell r="EF702">
            <v>2052.9842439999998</v>
          </cell>
          <cell r="EG702">
            <v>1726.4679199999998</v>
          </cell>
          <cell r="EH702">
            <v>1447.808487</v>
          </cell>
          <cell r="EI702">
            <v>1134.2196999999999</v>
          </cell>
          <cell r="EJ702">
            <v>899.98331999999994</v>
          </cell>
          <cell r="EK702">
            <v>1470.915522</v>
          </cell>
          <cell r="EL702">
            <v>1235.1721319999999</v>
          </cell>
          <cell r="EM702">
            <v>1014.853178</v>
          </cell>
          <cell r="EN702">
            <v>769.31589599999995</v>
          </cell>
          <cell r="EO702">
            <v>463.14842599999997</v>
          </cell>
          <cell r="EP702">
            <v>318.67423500000001</v>
          </cell>
          <cell r="EQ702">
            <v>2159.853607</v>
          </cell>
          <cell r="ER702">
            <v>1984.7289920000001</v>
          </cell>
          <cell r="ES702">
            <v>1616.2102009999999</v>
          </cell>
          <cell r="ET702">
            <v>1773.7822229999999</v>
          </cell>
          <cell r="EU702">
            <v>1467.5972409999999</v>
          </cell>
          <cell r="EV702">
            <v>1275.8030000000001</v>
          </cell>
          <cell r="EW702">
            <v>1645.551054</v>
          </cell>
          <cell r="EX702">
            <v>1384.4640850000001</v>
          </cell>
          <cell r="EY702">
            <v>1224.0440000000001</v>
          </cell>
          <cell r="EZ702">
            <v>999</v>
          </cell>
          <cell r="FA702">
            <v>564.57345299999997</v>
          </cell>
          <cell r="FB702">
            <v>407.44443909</v>
          </cell>
          <cell r="FC702">
            <v>3377.8025995199996</v>
          </cell>
          <cell r="FD702">
            <v>3178.9200475000002</v>
          </cell>
          <cell r="FE702">
            <v>2926.8383264999998</v>
          </cell>
          <cell r="FF702">
            <v>2625.3496354999997</v>
          </cell>
          <cell r="FG702">
            <v>2396.9001184999997</v>
          </cell>
          <cell r="FH702">
            <v>2093.8726345</v>
          </cell>
          <cell r="FI702">
            <v>2297.7132875000002</v>
          </cell>
          <cell r="FJ702">
            <v>1954.5950404999999</v>
          </cell>
          <cell r="FK702">
            <v>1551.3265105</v>
          </cell>
          <cell r="FL702">
            <v>1185</v>
          </cell>
          <cell r="FM702">
            <v>832.7974084299999</v>
          </cell>
          <cell r="FN702">
            <v>666.23423371000001</v>
          </cell>
          <cell r="FO702">
            <v>0</v>
          </cell>
          <cell r="FP702">
            <v>0</v>
          </cell>
          <cell r="FQ702">
            <v>0</v>
          </cell>
          <cell r="FR702">
            <v>0</v>
          </cell>
          <cell r="FS702">
            <v>0</v>
          </cell>
        </row>
        <row r="703">
          <cell r="A703" t="str">
            <v>ARP SURAPasivoR</v>
          </cell>
          <cell r="B703" t="str">
            <v>ARP SURA</v>
          </cell>
          <cell r="C703" t="str">
            <v>R</v>
          </cell>
          <cell r="D703" t="str">
            <v>MM Col$</v>
          </cell>
          <cell r="E703">
            <v>0</v>
          </cell>
          <cell r="F703" t="str">
            <v>Pasivo</v>
          </cell>
          <cell r="I703">
            <v>1243384.9603230001</v>
          </cell>
          <cell r="J703">
            <v>1061646.528715</v>
          </cell>
          <cell r="K703">
            <v>1224825.7448699998</v>
          </cell>
          <cell r="L703">
            <v>1046147.2631819999</v>
          </cell>
          <cell r="M703">
            <v>1201815.5524319999</v>
          </cell>
          <cell r="N703">
            <v>1041766.7536769999</v>
          </cell>
          <cell r="O703">
            <v>1187744.8822189998</v>
          </cell>
          <cell r="P703">
            <v>1047001.146482</v>
          </cell>
          <cell r="Q703">
            <v>1173482.790422</v>
          </cell>
          <cell r="R703">
            <v>1031654.621145</v>
          </cell>
          <cell r="S703">
            <v>1166964.2116510002</v>
          </cell>
          <cell r="T703">
            <v>1026505.299735</v>
          </cell>
          <cell r="U703">
            <v>1171578.161017</v>
          </cell>
          <cell r="V703">
            <v>1032254.156668</v>
          </cell>
          <cell r="W703">
            <v>1163500.711294</v>
          </cell>
          <cell r="X703">
            <v>1033285.321147</v>
          </cell>
          <cell r="Y703">
            <v>1169786.0376849999</v>
          </cell>
          <cell r="Z703">
            <v>1027085.201823</v>
          </cell>
          <cell r="AA703">
            <v>1202291.593967</v>
          </cell>
          <cell r="AB703">
            <v>1030717.911845</v>
          </cell>
          <cell r="AC703">
            <v>1177458.835919</v>
          </cell>
          <cell r="AD703">
            <v>1027212.342203</v>
          </cell>
          <cell r="AE703">
            <v>1077640.0766449999</v>
          </cell>
          <cell r="AF703">
            <v>941305.75206999993</v>
          </cell>
          <cell r="AG703">
            <v>922238.695297</v>
          </cell>
          <cell r="AH703">
            <v>886153.98583100003</v>
          </cell>
          <cell r="AI703">
            <v>877615.22145299998</v>
          </cell>
          <cell r="AJ703">
            <v>863486.32010200003</v>
          </cell>
          <cell r="AK703">
            <v>860427.24624400004</v>
          </cell>
          <cell r="AL703">
            <v>855304.97056499997</v>
          </cell>
          <cell r="AM703">
            <v>866640.67914399994</v>
          </cell>
          <cell r="AN703">
            <v>865763.39152499998</v>
          </cell>
          <cell r="AO703">
            <v>859163.07228199998</v>
          </cell>
          <cell r="AP703">
            <v>869048.05333599995</v>
          </cell>
          <cell r="AQ703">
            <v>854324.75031000003</v>
          </cell>
          <cell r="AR703">
            <v>790361.16774299997</v>
          </cell>
          <cell r="AS703">
            <v>773999.12887799996</v>
          </cell>
          <cell r="AT703">
            <v>758158.129174</v>
          </cell>
          <cell r="AU703">
            <v>749265.51886700001</v>
          </cell>
          <cell r="AV703">
            <v>741573.44011700002</v>
          </cell>
          <cell r="AW703">
            <v>733238.114481</v>
          </cell>
          <cell r="AX703">
            <v>724631.10888700001</v>
          </cell>
          <cell r="AY703">
            <v>714805.29182100005</v>
          </cell>
          <cell r="AZ703">
            <v>706311.16076800006</v>
          </cell>
          <cell r="BA703">
            <v>705092.12622599991</v>
          </cell>
          <cell r="BB703">
            <v>869048.05333599995</v>
          </cell>
          <cell r="BC703">
            <v>688729.99563600007</v>
          </cell>
          <cell r="BD703">
            <v>854324.75031000003</v>
          </cell>
          <cell r="BE703">
            <v>702214.68068300001</v>
          </cell>
          <cell r="BF703">
            <v>790361.16774299997</v>
          </cell>
          <cell r="BG703">
            <v>657013.35057200002</v>
          </cell>
          <cell r="BH703">
            <v>643571.42873799999</v>
          </cell>
          <cell r="BI703">
            <v>636151.82620700006</v>
          </cell>
          <cell r="BJ703">
            <v>626491.82693099999</v>
          </cell>
          <cell r="BK703">
            <v>616029.90096899995</v>
          </cell>
          <cell r="BL703">
            <v>609566.75687000004</v>
          </cell>
          <cell r="BM703">
            <v>596362.54328500002</v>
          </cell>
          <cell r="BN703">
            <v>591286.66917499993</v>
          </cell>
          <cell r="BO703">
            <v>590571.83346400002</v>
          </cell>
          <cell r="BP703">
            <v>584846.80755100003</v>
          </cell>
          <cell r="BQ703">
            <v>572040.1039760001</v>
          </cell>
          <cell r="BR703">
            <v>602088.64329699997</v>
          </cell>
          <cell r="BS703">
            <v>570554.29318699997</v>
          </cell>
          <cell r="BT703">
            <v>531895.93893099995</v>
          </cell>
          <cell r="BU703">
            <v>542369.60592200002</v>
          </cell>
          <cell r="BV703">
            <v>537535.55940999999</v>
          </cell>
          <cell r="BW703">
            <v>530017.30503800011</v>
          </cell>
          <cell r="BX703">
            <v>527334.50764199998</v>
          </cell>
          <cell r="BY703">
            <v>530704.25092300004</v>
          </cell>
          <cell r="BZ703">
            <v>522006.85511299997</v>
          </cell>
          <cell r="CA703">
            <v>527178.10816199996</v>
          </cell>
          <cell r="CB703">
            <v>536670.64913999999</v>
          </cell>
          <cell r="CC703">
            <v>519123.75581000006</v>
          </cell>
          <cell r="CD703">
            <v>517036.61372000002</v>
          </cell>
          <cell r="CE703">
            <v>477400.19975700002</v>
          </cell>
          <cell r="CF703">
            <v>465531.790125</v>
          </cell>
          <cell r="CG703">
            <v>462831.86031800002</v>
          </cell>
          <cell r="CH703">
            <v>456265.23896399996</v>
          </cell>
          <cell r="CI703">
            <v>452315.65261599998</v>
          </cell>
          <cell r="CJ703">
            <v>446085.63848600001</v>
          </cell>
          <cell r="CK703">
            <v>446155.88136900001</v>
          </cell>
          <cell r="CL703">
            <v>441388.07948499999</v>
          </cell>
          <cell r="CM703">
            <v>442239.20243599999</v>
          </cell>
          <cell r="CN703">
            <v>536670.64913999999</v>
          </cell>
          <cell r="CO703">
            <v>439945.85993899999</v>
          </cell>
          <cell r="CP703">
            <v>432399.95753199997</v>
          </cell>
          <cell r="CQ703">
            <v>433668.24483099999</v>
          </cell>
          <cell r="CR703">
            <v>408044.674183</v>
          </cell>
          <cell r="CS703">
            <v>465531.790125</v>
          </cell>
          <cell r="CT703">
            <v>407184.64155499992</v>
          </cell>
          <cell r="CU703">
            <v>402079.81352500006</v>
          </cell>
          <cell r="CV703">
            <v>398132.31752900005</v>
          </cell>
          <cell r="CW703">
            <v>385398.62469899998</v>
          </cell>
          <cell r="CX703">
            <v>376312.32143499999</v>
          </cell>
          <cell r="CY703">
            <v>371548.89881200006</v>
          </cell>
          <cell r="CZ703">
            <v>312134.28333000001</v>
          </cell>
          <cell r="DA703">
            <v>309247.06626300002</v>
          </cell>
          <cell r="DB703">
            <v>303252.63480699999</v>
          </cell>
          <cell r="DC703">
            <v>300587.60956400004</v>
          </cell>
          <cell r="DD703">
            <v>297292.30331800005</v>
          </cell>
          <cell r="DE703">
            <v>291818.83941700001</v>
          </cell>
          <cell r="DF703">
            <v>290057.76740499999</v>
          </cell>
          <cell r="DG703">
            <v>283956.87152799999</v>
          </cell>
          <cell r="DH703">
            <v>279619.79269600002</v>
          </cell>
          <cell r="DI703">
            <v>286375.09940599994</v>
          </cell>
          <cell r="DJ703">
            <v>279003.44473599998</v>
          </cell>
          <cell r="DK703">
            <v>267998.28724099998</v>
          </cell>
          <cell r="DL703">
            <v>266617.001988</v>
          </cell>
          <cell r="DM703">
            <v>264502.23731899995</v>
          </cell>
          <cell r="DN703">
            <v>262078.31751600004</v>
          </cell>
          <cell r="DO703">
            <v>262498.61870499997</v>
          </cell>
          <cell r="DP703">
            <v>257159.36865699998</v>
          </cell>
          <cell r="DQ703">
            <v>243950.232192</v>
          </cell>
          <cell r="DR703">
            <v>236147.691487</v>
          </cell>
          <cell r="DS703">
            <v>227386.65194100002</v>
          </cell>
          <cell r="DT703">
            <v>221526.73687699999</v>
          </cell>
          <cell r="DU703">
            <v>216023.60666800002</v>
          </cell>
          <cell r="DV703">
            <v>209955.11082</v>
          </cell>
          <cell r="DW703">
            <v>207052.72697700001</v>
          </cell>
          <cell r="DX703">
            <v>205601.17925799999</v>
          </cell>
          <cell r="DY703">
            <v>204476.691089</v>
          </cell>
          <cell r="DZ703">
            <v>204619.12958200002</v>
          </cell>
          <cell r="EA703">
            <v>204594.54127199997</v>
          </cell>
          <cell r="EB703">
            <v>203108.24442600002</v>
          </cell>
          <cell r="EC703">
            <v>185412.99299999999</v>
          </cell>
          <cell r="ED703">
            <v>178977.499732</v>
          </cell>
          <cell r="EE703">
            <v>176125.79817700002</v>
          </cell>
          <cell r="EF703">
            <v>170713.52280999999</v>
          </cell>
          <cell r="EG703">
            <v>170046.88578799999</v>
          </cell>
          <cell r="EH703">
            <v>166089.93080199999</v>
          </cell>
          <cell r="EI703">
            <v>164152.68421499999</v>
          </cell>
          <cell r="EJ703">
            <v>161650.72978900003</v>
          </cell>
          <cell r="EK703">
            <v>160703.11875299999</v>
          </cell>
          <cell r="EL703">
            <v>158700.585445</v>
          </cell>
          <cell r="EM703">
            <v>157732.85130799998</v>
          </cell>
          <cell r="EN703">
            <v>156771.29285899998</v>
          </cell>
          <cell r="EO703">
            <v>151958.47701100001</v>
          </cell>
          <cell r="EP703">
            <v>147975.67777200002</v>
          </cell>
          <cell r="EQ703">
            <v>145818.42360900002</v>
          </cell>
          <cell r="ER703">
            <v>144901.15466399997</v>
          </cell>
          <cell r="ES703">
            <v>145424.89550000001</v>
          </cell>
          <cell r="ET703">
            <v>142734.06496699995</v>
          </cell>
          <cell r="EU703">
            <v>137893.49337899999</v>
          </cell>
          <cell r="EV703">
            <v>139214.389</v>
          </cell>
          <cell r="EW703">
            <v>139970.109352</v>
          </cell>
          <cell r="EX703">
            <v>133583.82579400003</v>
          </cell>
          <cell r="EY703">
            <v>138012.95500000002</v>
          </cell>
          <cell r="EZ703">
            <v>124453</v>
          </cell>
          <cell r="FA703">
            <v>125756.76085600001</v>
          </cell>
          <cell r="FB703">
            <v>120701.17989408001</v>
          </cell>
          <cell r="FC703">
            <v>119122.06267624001</v>
          </cell>
          <cell r="FD703">
            <v>120012.38933612</v>
          </cell>
          <cell r="FE703">
            <v>117877.81936218</v>
          </cell>
          <cell r="FF703">
            <v>112224.04946747998</v>
          </cell>
          <cell r="FG703">
            <v>110979.93376872</v>
          </cell>
          <cell r="FH703">
            <v>108512.94344383001</v>
          </cell>
          <cell r="FI703">
            <v>104562.34441879</v>
          </cell>
          <cell r="FJ703">
            <v>101040.36943509</v>
          </cell>
          <cell r="FK703">
            <v>100608.23254113</v>
          </cell>
          <cell r="FL703">
            <v>92515</v>
          </cell>
          <cell r="FM703">
            <v>91902.298759119993</v>
          </cell>
          <cell r="FN703">
            <v>92729.454226910006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</row>
        <row r="704">
          <cell r="A704" t="str">
            <v>ARP SURAcapitalR</v>
          </cell>
          <cell r="B704" t="str">
            <v>ARP SURA</v>
          </cell>
          <cell r="C704" t="str">
            <v>R</v>
          </cell>
          <cell r="D704" t="str">
            <v>MM Col$</v>
          </cell>
          <cell r="E704">
            <v>0</v>
          </cell>
          <cell r="F704" t="str">
            <v>capital</v>
          </cell>
          <cell r="I704">
            <v>12985.958746</v>
          </cell>
          <cell r="J704">
            <v>12985.958746</v>
          </cell>
          <cell r="K704">
            <v>12985.958746</v>
          </cell>
          <cell r="L704">
            <v>12985.958746</v>
          </cell>
          <cell r="M704">
            <v>12985.958746</v>
          </cell>
          <cell r="N704">
            <v>12985.958746</v>
          </cell>
          <cell r="O704">
            <v>12985.958746</v>
          </cell>
          <cell r="P704">
            <v>12985.958746</v>
          </cell>
          <cell r="Q704">
            <v>12985.958746</v>
          </cell>
          <cell r="R704">
            <v>12985.958746</v>
          </cell>
          <cell r="S704">
            <v>12985.958746</v>
          </cell>
          <cell r="T704">
            <v>12985.958746</v>
          </cell>
          <cell r="U704">
            <v>12985.958746</v>
          </cell>
          <cell r="V704">
            <v>12985.958746</v>
          </cell>
          <cell r="W704">
            <v>12985.958746</v>
          </cell>
          <cell r="X704">
            <v>12985.958746</v>
          </cell>
          <cell r="Y704">
            <v>12985.958746</v>
          </cell>
          <cell r="Z704">
            <v>12985.958746</v>
          </cell>
          <cell r="AA704">
            <v>12985.958746</v>
          </cell>
          <cell r="AB704">
            <v>12985.958746</v>
          </cell>
          <cell r="AC704">
            <v>12985.958746</v>
          </cell>
          <cell r="AD704">
            <v>12985.958746</v>
          </cell>
          <cell r="AE704">
            <v>12985.958746</v>
          </cell>
          <cell r="AF704">
            <v>12985.958746</v>
          </cell>
          <cell r="AG704">
            <v>12985.958746</v>
          </cell>
          <cell r="AH704">
            <v>12985.958746</v>
          </cell>
          <cell r="AI704">
            <v>12985.958746</v>
          </cell>
          <cell r="AJ704">
            <v>12985.958746</v>
          </cell>
          <cell r="AK704">
            <v>12985.958746</v>
          </cell>
          <cell r="AL704">
            <v>12985.958746</v>
          </cell>
          <cell r="AM704">
            <v>12985.958746</v>
          </cell>
          <cell r="AN704">
            <v>12985.958746</v>
          </cell>
          <cell r="AO704">
            <v>12985.958746</v>
          </cell>
          <cell r="AP704">
            <v>12985.958746</v>
          </cell>
          <cell r="AQ704">
            <v>12985.958746</v>
          </cell>
          <cell r="AR704">
            <v>12985.958746</v>
          </cell>
          <cell r="AS704">
            <v>12985.958746</v>
          </cell>
          <cell r="AT704">
            <v>12985.958746</v>
          </cell>
          <cell r="AU704">
            <v>12985.958746</v>
          </cell>
          <cell r="AV704">
            <v>12985.958746</v>
          </cell>
          <cell r="AW704">
            <v>12985.958746</v>
          </cell>
          <cell r="AX704">
            <v>12985.958746</v>
          </cell>
          <cell r="AY704">
            <v>12985.958746</v>
          </cell>
          <cell r="AZ704">
            <v>12985.958746</v>
          </cell>
          <cell r="BA704">
            <v>12985.958746</v>
          </cell>
          <cell r="BB704">
            <v>12985.958746</v>
          </cell>
          <cell r="BC704">
            <v>12985.958746</v>
          </cell>
          <cell r="BD704">
            <v>12985.958746</v>
          </cell>
          <cell r="BE704">
            <v>12985.958746</v>
          </cell>
          <cell r="BF704">
            <v>12985.958746</v>
          </cell>
          <cell r="BG704">
            <v>12985.958746</v>
          </cell>
          <cell r="BH704">
            <v>12985.958746</v>
          </cell>
          <cell r="BI704">
            <v>12985.958746</v>
          </cell>
          <cell r="BJ704">
            <v>12985.958746</v>
          </cell>
          <cell r="BK704">
            <v>12985.958746</v>
          </cell>
          <cell r="BL704">
            <v>12985.958746</v>
          </cell>
          <cell r="BM704">
            <v>12985.958746</v>
          </cell>
          <cell r="BN704">
            <v>12985.958746</v>
          </cell>
          <cell r="BO704">
            <v>12985.958746</v>
          </cell>
          <cell r="BP704">
            <v>12985.958746</v>
          </cell>
          <cell r="BQ704">
            <v>12985.958746</v>
          </cell>
          <cell r="BR704">
            <v>12985.958746</v>
          </cell>
          <cell r="BS704">
            <v>12985.958746</v>
          </cell>
          <cell r="BT704">
            <v>12985.958746</v>
          </cell>
          <cell r="BU704">
            <v>12985.958746</v>
          </cell>
          <cell r="BV704">
            <v>12985.958746</v>
          </cell>
          <cell r="BW704">
            <v>12985.958746</v>
          </cell>
          <cell r="BX704">
            <v>12985.958746</v>
          </cell>
          <cell r="BY704">
            <v>12985.958746</v>
          </cell>
          <cell r="BZ704">
            <v>12985.958746</v>
          </cell>
          <cell r="CA704">
            <v>12985.958746</v>
          </cell>
          <cell r="CB704">
            <v>12985.958746</v>
          </cell>
          <cell r="CC704">
            <v>12985.958746</v>
          </cell>
          <cell r="CD704">
            <v>12985.958746</v>
          </cell>
          <cell r="CE704">
            <v>12985.958746</v>
          </cell>
          <cell r="CF704">
            <v>12985.958746</v>
          </cell>
          <cell r="CG704">
            <v>12985.958746</v>
          </cell>
          <cell r="CH704">
            <v>12985.958746</v>
          </cell>
          <cell r="CI704">
            <v>12985.958746</v>
          </cell>
          <cell r="CJ704">
            <v>12985.958746</v>
          </cell>
          <cell r="CK704">
            <v>12985.958746</v>
          </cell>
          <cell r="CL704">
            <v>12985.958746</v>
          </cell>
          <cell r="CM704">
            <v>12985.958746</v>
          </cell>
          <cell r="CN704">
            <v>12985.958746</v>
          </cell>
          <cell r="CO704">
            <v>12985.958746</v>
          </cell>
          <cell r="CP704">
            <v>12985.958746</v>
          </cell>
          <cell r="CQ704">
            <v>0</v>
          </cell>
          <cell r="CR704">
            <v>12985.958746</v>
          </cell>
          <cell r="CS704">
            <v>12985.958746</v>
          </cell>
          <cell r="CT704">
            <v>12985.958746</v>
          </cell>
          <cell r="CU704">
            <v>12985.958746</v>
          </cell>
          <cell r="CV704">
            <v>12985.958746</v>
          </cell>
          <cell r="CW704">
            <v>12985.958746</v>
          </cell>
          <cell r="CX704">
            <v>0</v>
          </cell>
          <cell r="CY704">
            <v>12985.958746</v>
          </cell>
          <cell r="CZ704">
            <v>12985.958746</v>
          </cell>
          <cell r="DA704">
            <v>12985.958746</v>
          </cell>
          <cell r="DB704">
            <v>12985.958746</v>
          </cell>
          <cell r="DC704">
            <v>12985.958746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  <cell r="FO704">
            <v>0</v>
          </cell>
          <cell r="FP704">
            <v>0</v>
          </cell>
          <cell r="FQ704">
            <v>0</v>
          </cell>
          <cell r="FR704">
            <v>0</v>
          </cell>
          <cell r="FS704">
            <v>0</v>
          </cell>
        </row>
        <row r="705">
          <cell r="A705" t="str">
            <v>ARP SURAreservasR</v>
          </cell>
          <cell r="B705" t="str">
            <v>ARP SURA</v>
          </cell>
          <cell r="C705" t="str">
            <v>R</v>
          </cell>
          <cell r="D705" t="str">
            <v>MM Col$</v>
          </cell>
          <cell r="E705">
            <v>0</v>
          </cell>
          <cell r="F705" t="str">
            <v>reservas</v>
          </cell>
          <cell r="I705">
            <v>179038.31906499999</v>
          </cell>
          <cell r="J705">
            <v>158540.365746</v>
          </cell>
          <cell r="K705">
            <v>179038.31906499999</v>
          </cell>
          <cell r="L705">
            <v>158540.365746</v>
          </cell>
          <cell r="M705">
            <v>179038.31906499999</v>
          </cell>
          <cell r="N705">
            <v>158540.365746</v>
          </cell>
          <cell r="O705">
            <v>179038.31906499999</v>
          </cell>
          <cell r="P705">
            <v>158540.365746</v>
          </cell>
          <cell r="Q705">
            <v>179038.31906499999</v>
          </cell>
          <cell r="R705">
            <v>158540.365746</v>
          </cell>
          <cell r="S705">
            <v>179038.31906499999</v>
          </cell>
          <cell r="T705">
            <v>158540.365746</v>
          </cell>
          <cell r="U705">
            <v>179038.31906499999</v>
          </cell>
          <cell r="V705">
            <v>158540.365746</v>
          </cell>
          <cell r="W705">
            <v>179038.31906499999</v>
          </cell>
          <cell r="X705">
            <v>158540.365746</v>
          </cell>
          <cell r="Y705">
            <v>179038.31906499999</v>
          </cell>
          <cell r="Z705">
            <v>158540.365746</v>
          </cell>
          <cell r="AA705">
            <v>179038.31906499999</v>
          </cell>
          <cell r="AB705">
            <v>158540.365746</v>
          </cell>
          <cell r="AC705">
            <v>179038.31906499999</v>
          </cell>
          <cell r="AD705">
            <v>158540.365746</v>
          </cell>
          <cell r="AE705">
            <v>158540.365746</v>
          </cell>
          <cell r="AF705">
            <v>137639.01360400001</v>
          </cell>
          <cell r="AG705">
            <v>137639.01360400001</v>
          </cell>
          <cell r="AH705">
            <v>137639.01360400001</v>
          </cell>
          <cell r="AI705">
            <v>137639.01360400001</v>
          </cell>
          <cell r="AJ705">
            <v>137639.01360400001</v>
          </cell>
          <cell r="AK705">
            <v>137639.01360400001</v>
          </cell>
          <cell r="AL705">
            <v>137639.01360400001</v>
          </cell>
          <cell r="AM705">
            <v>137639.01360400001</v>
          </cell>
          <cell r="AN705">
            <v>137639.01360400001</v>
          </cell>
          <cell r="AO705">
            <v>137639.01360400001</v>
          </cell>
          <cell r="AP705">
            <v>137389.01360400001</v>
          </cell>
          <cell r="AQ705">
            <v>137389.01360400001</v>
          </cell>
          <cell r="AR705">
            <v>121577.302333</v>
          </cell>
          <cell r="AS705">
            <v>121577.302333</v>
          </cell>
          <cell r="AT705">
            <v>121577.302333</v>
          </cell>
          <cell r="AU705">
            <v>121577.302333</v>
          </cell>
          <cell r="AV705">
            <v>121577.302333</v>
          </cell>
          <cell r="AW705">
            <v>121577.302333</v>
          </cell>
          <cell r="AX705">
            <v>121577.302333</v>
          </cell>
          <cell r="AY705">
            <v>121577.302333</v>
          </cell>
          <cell r="AZ705">
            <v>121577.302333</v>
          </cell>
          <cell r="BA705">
            <v>121577.302333</v>
          </cell>
          <cell r="BB705">
            <v>137389.01360400001</v>
          </cell>
          <cell r="BC705">
            <v>121577.302333</v>
          </cell>
          <cell r="BD705">
            <v>137389.01360400001</v>
          </cell>
          <cell r="BE705">
            <v>121577.302333</v>
          </cell>
          <cell r="BF705">
            <v>121577.302333</v>
          </cell>
          <cell r="BG705">
            <v>101361.817905</v>
          </cell>
          <cell r="BH705">
            <v>101361.817905</v>
          </cell>
          <cell r="BI705">
            <v>101361.817905</v>
          </cell>
          <cell r="BJ705">
            <v>101361.817905</v>
          </cell>
          <cell r="BK705">
            <v>101361.817905</v>
          </cell>
          <cell r="BL705">
            <v>101361.817905</v>
          </cell>
          <cell r="BM705">
            <v>101361.817905</v>
          </cell>
          <cell r="BN705">
            <v>101361.817905</v>
          </cell>
          <cell r="BO705">
            <v>101361.817905</v>
          </cell>
          <cell r="BP705">
            <v>101361.817905</v>
          </cell>
          <cell r="BQ705">
            <v>101361.817905</v>
          </cell>
          <cell r="BR705">
            <v>101361.817905</v>
          </cell>
          <cell r="BS705">
            <v>70138.110140000004</v>
          </cell>
          <cell r="BT705">
            <v>70138.110140000004</v>
          </cell>
          <cell r="BU705">
            <v>70138.110140000004</v>
          </cell>
          <cell r="BV705">
            <v>70138.110140000004</v>
          </cell>
          <cell r="BW705">
            <v>70138.110140000004</v>
          </cell>
          <cell r="BX705">
            <v>70138.110140000004</v>
          </cell>
          <cell r="BY705">
            <v>70138.110140000004</v>
          </cell>
          <cell r="BZ705">
            <v>70138.110140000004</v>
          </cell>
          <cell r="CA705">
            <v>70138.110140000004</v>
          </cell>
          <cell r="CB705">
            <v>70138.110140000004</v>
          </cell>
          <cell r="CC705">
            <v>70138.110140000004</v>
          </cell>
          <cell r="CD705">
            <v>70138.110140000004</v>
          </cell>
          <cell r="CE705">
            <v>42009.044330999997</v>
          </cell>
          <cell r="CF705">
            <v>42009.044330999997</v>
          </cell>
          <cell r="CG705">
            <v>42009.044330999997</v>
          </cell>
          <cell r="CH705">
            <v>42009.044330999997</v>
          </cell>
          <cell r="CI705">
            <v>42009.044330999997</v>
          </cell>
          <cell r="CJ705">
            <v>42009.044330999997</v>
          </cell>
          <cell r="CK705">
            <v>42009.044330999997</v>
          </cell>
          <cell r="CL705">
            <v>42009.044330999997</v>
          </cell>
          <cell r="CM705">
            <v>42009.044330999997</v>
          </cell>
          <cell r="CN705">
            <v>70138.110140000004</v>
          </cell>
          <cell r="CO705">
            <v>42009.044330999997</v>
          </cell>
          <cell r="CP705">
            <v>42009.044330999997</v>
          </cell>
          <cell r="CQ705">
            <v>12985.958746</v>
          </cell>
          <cell r="CR705">
            <v>30450.210988999999</v>
          </cell>
          <cell r="CS705">
            <v>42009.044330999997</v>
          </cell>
          <cell r="CT705">
            <v>30450.210988999999</v>
          </cell>
          <cell r="CU705">
            <v>30450.210988999999</v>
          </cell>
          <cell r="CV705">
            <v>30450.210988999999</v>
          </cell>
          <cell r="CW705">
            <v>30450.210988999999</v>
          </cell>
          <cell r="CX705">
            <v>12985.958746</v>
          </cell>
          <cell r="CY705">
            <v>30450.210988999999</v>
          </cell>
          <cell r="CZ705">
            <v>30450.210988999999</v>
          </cell>
          <cell r="DA705">
            <v>30450.210988999999</v>
          </cell>
          <cell r="DB705">
            <v>30450.210988999999</v>
          </cell>
          <cell r="DC705">
            <v>30450.210988999999</v>
          </cell>
          <cell r="DD705">
            <v>12985.958746</v>
          </cell>
          <cell r="DE705">
            <v>12985.958746</v>
          </cell>
          <cell r="DF705">
            <v>12985.958746</v>
          </cell>
          <cell r="DG705">
            <v>12985.958746</v>
          </cell>
          <cell r="DH705">
            <v>12985.958746</v>
          </cell>
          <cell r="DI705">
            <v>12985.958746</v>
          </cell>
          <cell r="DJ705">
            <v>12985.958746</v>
          </cell>
          <cell r="DK705">
            <v>12985.958746</v>
          </cell>
          <cell r="DL705">
            <v>12985.958746</v>
          </cell>
          <cell r="DM705">
            <v>12985.958746</v>
          </cell>
          <cell r="DN705">
            <v>12985.958746</v>
          </cell>
          <cell r="DO705">
            <v>12985.958746</v>
          </cell>
          <cell r="DP705">
            <v>12985.958746</v>
          </cell>
          <cell r="DQ705">
            <v>12985.958746</v>
          </cell>
          <cell r="DR705">
            <v>12985.958746</v>
          </cell>
          <cell r="DS705">
            <v>12985.958746</v>
          </cell>
          <cell r="DT705">
            <v>12985.958746</v>
          </cell>
          <cell r="DU705">
            <v>12985.958746</v>
          </cell>
          <cell r="DV705">
            <v>12985.958746</v>
          </cell>
          <cell r="DW705">
            <v>12985.958746</v>
          </cell>
          <cell r="DX705">
            <v>12985.958746</v>
          </cell>
          <cell r="DY705">
            <v>12985.958746</v>
          </cell>
          <cell r="DZ705">
            <v>12985.958746</v>
          </cell>
          <cell r="EA705">
            <v>12985.958746</v>
          </cell>
          <cell r="EB705">
            <v>12985.958746</v>
          </cell>
          <cell r="EC705">
            <v>12985.958746</v>
          </cell>
          <cell r="ED705">
            <v>12985.958746</v>
          </cell>
          <cell r="EE705">
            <v>12985.958746</v>
          </cell>
          <cell r="EF705">
            <v>12985.958746</v>
          </cell>
          <cell r="EG705">
            <v>12985.958746</v>
          </cell>
          <cell r="EH705">
            <v>12985.958746</v>
          </cell>
          <cell r="EI705">
            <v>12985.958746</v>
          </cell>
          <cell r="EJ705">
            <v>12985.958746</v>
          </cell>
          <cell r="EK705">
            <v>12985.958746</v>
          </cell>
          <cell r="EL705">
            <v>12985.958746</v>
          </cell>
          <cell r="EM705">
            <v>12985.958746</v>
          </cell>
          <cell r="EN705">
            <v>12985.958746</v>
          </cell>
          <cell r="EO705">
            <v>12985.958746</v>
          </cell>
          <cell r="EP705">
            <v>12985.958746</v>
          </cell>
          <cell r="EQ705">
            <v>12985.958746</v>
          </cell>
          <cell r="ER705">
            <v>12985.958746</v>
          </cell>
          <cell r="ES705">
            <v>12985.958746</v>
          </cell>
          <cell r="ET705">
            <v>12985.958746</v>
          </cell>
          <cell r="EU705">
            <v>12985.958746</v>
          </cell>
          <cell r="EV705">
            <v>12985.959000000001</v>
          </cell>
          <cell r="EW705">
            <v>12985.958746</v>
          </cell>
          <cell r="EX705">
            <v>12985.959000000001</v>
          </cell>
          <cell r="EY705">
            <v>12985.959000000001</v>
          </cell>
          <cell r="EZ705">
            <v>12985.958746</v>
          </cell>
          <cell r="FA705">
            <v>12985.958746</v>
          </cell>
          <cell r="FB705">
            <v>12985.958746</v>
          </cell>
          <cell r="FC705">
            <v>12985.958746</v>
          </cell>
          <cell r="FD705">
            <v>12985.958746</v>
          </cell>
          <cell r="FE705">
            <v>12985.958746</v>
          </cell>
          <cell r="FF705">
            <v>12985.958746</v>
          </cell>
          <cell r="FG705">
            <v>12985.958746</v>
          </cell>
          <cell r="FH705">
            <v>12985.958746</v>
          </cell>
          <cell r="FI705">
            <v>12985.958746</v>
          </cell>
          <cell r="FJ705">
            <v>12985.958746</v>
          </cell>
          <cell r="FK705">
            <v>12985.958746</v>
          </cell>
          <cell r="FL705">
            <v>12985.958746</v>
          </cell>
          <cell r="FM705">
            <v>12985.958746</v>
          </cell>
          <cell r="FN705">
            <v>12985.958746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</row>
        <row r="706">
          <cell r="A706" t="str">
            <v>ARP SURAsuperavitR</v>
          </cell>
          <cell r="B706" t="str">
            <v>ARP SURA</v>
          </cell>
          <cell r="C706" t="str">
            <v>R</v>
          </cell>
          <cell r="D706" t="str">
            <v>MM Col$</v>
          </cell>
          <cell r="E706">
            <v>0</v>
          </cell>
          <cell r="F706" t="str">
            <v>superavit</v>
          </cell>
          <cell r="I706">
            <v>18985.398961999999</v>
          </cell>
          <cell r="J706">
            <v>15517.415959</v>
          </cell>
          <cell r="K706">
            <v>19310.599203999998</v>
          </cell>
          <cell r="L706">
            <v>18258.327934000001</v>
          </cell>
          <cell r="M706">
            <v>19261.049626</v>
          </cell>
          <cell r="N706">
            <v>17517.161522999999</v>
          </cell>
          <cell r="O706">
            <v>19211.500037000002</v>
          </cell>
          <cell r="P706">
            <v>14948.353997</v>
          </cell>
          <cell r="Q706">
            <v>18569.127273999999</v>
          </cell>
          <cell r="R706">
            <v>13040.031516999999</v>
          </cell>
          <cell r="S706">
            <v>18669.386595</v>
          </cell>
          <cell r="T706">
            <v>14287.510421999999</v>
          </cell>
          <cell r="U706">
            <v>18603.184807000001</v>
          </cell>
          <cell r="V706">
            <v>14984.520420999999</v>
          </cell>
          <cell r="W706">
            <v>18482.398032000001</v>
          </cell>
          <cell r="X706">
            <v>16573.99136</v>
          </cell>
          <cell r="Y706">
            <v>18454.508731000002</v>
          </cell>
          <cell r="Z706">
            <v>16718.864441999998</v>
          </cell>
          <cell r="AA706">
            <v>18462.485840000001</v>
          </cell>
          <cell r="AB706">
            <v>17027.531192999999</v>
          </cell>
          <cell r="AC706">
            <v>15517.415959</v>
          </cell>
          <cell r="AD706">
            <v>16648.257216000002</v>
          </cell>
          <cell r="AE706">
            <v>15517.415959</v>
          </cell>
          <cell r="AF706">
            <v>17011.316499</v>
          </cell>
          <cell r="AG706">
            <v>16463.009947999999</v>
          </cell>
          <cell r="AH706">
            <v>15721.226543000001</v>
          </cell>
          <cell r="AI706">
            <v>15741.620774999999</v>
          </cell>
          <cell r="AJ706">
            <v>15237.139252000001</v>
          </cell>
          <cell r="AK706">
            <v>15067.62839</v>
          </cell>
          <cell r="AL706">
            <v>14868.267774</v>
          </cell>
          <cell r="AM706">
            <v>14601.717725</v>
          </cell>
          <cell r="AN706">
            <v>14591.961053000001</v>
          </cell>
          <cell r="AO706">
            <v>15792.933878</v>
          </cell>
          <cell r="AP706">
            <v>15773.871037000001</v>
          </cell>
          <cell r="AQ706">
            <v>16152.956937999999</v>
          </cell>
          <cell r="AR706">
            <v>16038.387779000001</v>
          </cell>
          <cell r="AS706">
            <v>16142.513645999999</v>
          </cell>
          <cell r="AT706">
            <v>11752.362306000001</v>
          </cell>
          <cell r="AU706">
            <v>12075.562187</v>
          </cell>
          <cell r="AV706">
            <v>11867.072466</v>
          </cell>
          <cell r="AW706">
            <v>12171.757029</v>
          </cell>
          <cell r="AX706">
            <v>12134.588777000001</v>
          </cell>
          <cell r="AY706">
            <v>12188.839158000001</v>
          </cell>
          <cell r="AZ706">
            <v>12353.750806</v>
          </cell>
          <cell r="BA706">
            <v>12285.563855</v>
          </cell>
          <cell r="BB706">
            <v>15773.871037000001</v>
          </cell>
          <cell r="BC706">
            <v>12200.759706999999</v>
          </cell>
          <cell r="BD706">
            <v>16152.956937999999</v>
          </cell>
          <cell r="BE706">
            <v>14749.068520999999</v>
          </cell>
          <cell r="BF706">
            <v>16038.387779000001</v>
          </cell>
          <cell r="BG706">
            <v>15125.721073999999</v>
          </cell>
          <cell r="BH706">
            <v>15444.125102</v>
          </cell>
          <cell r="BI706">
            <v>14528.776639</v>
          </cell>
          <cell r="BJ706">
            <v>15851.348935</v>
          </cell>
          <cell r="BK706">
            <v>14036.989079000001</v>
          </cell>
          <cell r="BL706">
            <v>14702.337509999999</v>
          </cell>
          <cell r="BM706">
            <v>14047.757551999999</v>
          </cell>
          <cell r="BN706">
            <v>13043.14674</v>
          </cell>
          <cell r="BO706">
            <v>12170.808201</v>
          </cell>
          <cell r="BP706">
            <v>12049.281951999999</v>
          </cell>
          <cell r="BQ706">
            <v>12788.968274000001</v>
          </cell>
          <cell r="BR706">
            <v>11810.997372</v>
          </cell>
          <cell r="BS706">
            <v>11750.299073</v>
          </cell>
          <cell r="BT706">
            <v>11743.942172999999</v>
          </cell>
          <cell r="BU706">
            <v>11741.019451</v>
          </cell>
          <cell r="BV706">
            <v>10323.14515</v>
          </cell>
          <cell r="BW706">
            <v>9153.1417839999995</v>
          </cell>
          <cell r="BX706">
            <v>8319.3485469999996</v>
          </cell>
          <cell r="BY706">
            <v>8816.4382229999992</v>
          </cell>
          <cell r="BZ706">
            <v>8495.9857969999994</v>
          </cell>
          <cell r="CA706">
            <v>9604.1126480000003</v>
          </cell>
          <cell r="CB706">
            <v>8818.8965770000013</v>
          </cell>
          <cell r="CC706">
            <v>7449.9988020000001</v>
          </cell>
          <cell r="CD706">
            <v>8115.9062610000001</v>
          </cell>
          <cell r="CE706">
            <v>7215.842447</v>
          </cell>
          <cell r="CF706">
            <v>4915.6743829999996</v>
          </cell>
          <cell r="CG706">
            <v>3750.3260319999999</v>
          </cell>
          <cell r="CH706">
            <v>2453.1053870000001</v>
          </cell>
          <cell r="CI706">
            <v>2651.0843570000002</v>
          </cell>
          <cell r="CJ706">
            <v>4143.51685</v>
          </cell>
          <cell r="CK706">
            <v>2723.7258980000001</v>
          </cell>
          <cell r="CL706">
            <v>2708.2112109999998</v>
          </cell>
          <cell r="CM706">
            <v>3062.3243630000002</v>
          </cell>
          <cell r="CN706">
            <v>8818.8965770000013</v>
          </cell>
          <cell r="CO706">
            <v>3177.5751249999998</v>
          </cell>
          <cell r="CP706">
            <v>2734.3743039999999</v>
          </cell>
          <cell r="CQ706">
            <v>42009.044330999997</v>
          </cell>
          <cell r="CR706">
            <v>3940.1655949999999</v>
          </cell>
          <cell r="CS706">
            <v>4915.6743829999996</v>
          </cell>
          <cell r="CT706">
            <v>3954.15209</v>
          </cell>
          <cell r="CU706">
            <v>4146.6993560000001</v>
          </cell>
          <cell r="CV706">
            <v>4410.4935189999997</v>
          </cell>
          <cell r="CW706">
            <v>4167.2439519999998</v>
          </cell>
          <cell r="CX706">
            <v>30450.210988999999</v>
          </cell>
          <cell r="CY706">
            <v>4318.6924339999996</v>
          </cell>
          <cell r="CZ706">
            <v>4293.3636990000005</v>
          </cell>
          <cell r="DA706">
            <v>4720.3920840000001</v>
          </cell>
          <cell r="DB706">
            <v>4449.2430469999999</v>
          </cell>
          <cell r="DC706">
            <v>4839.1902840000002</v>
          </cell>
          <cell r="DD706">
            <v>16526.358244999999</v>
          </cell>
          <cell r="DE706">
            <v>16526.358244999999</v>
          </cell>
          <cell r="DF706">
            <v>16526.358244999999</v>
          </cell>
          <cell r="DG706">
            <v>16526.358244999999</v>
          </cell>
          <cell r="DH706">
            <v>16526.358244999999</v>
          </cell>
          <cell r="DI706">
            <v>16526.358244999999</v>
          </cell>
          <cell r="DJ706">
            <v>16526.358244999999</v>
          </cell>
          <cell r="DK706">
            <v>16526.358244999999</v>
          </cell>
          <cell r="DL706">
            <v>16526.358244999999</v>
          </cell>
          <cell r="DM706">
            <v>16526.358244999999</v>
          </cell>
          <cell r="DN706">
            <v>16526.358244999999</v>
          </cell>
          <cell r="DO706">
            <v>16526.358244999999</v>
          </cell>
          <cell r="DP706">
            <v>16526.358244999999</v>
          </cell>
          <cell r="DQ706">
            <v>12840.917676000001</v>
          </cell>
          <cell r="DR706">
            <v>12840.917676000001</v>
          </cell>
          <cell r="DS706">
            <v>12840.917676000001</v>
          </cell>
          <cell r="DT706">
            <v>12840.917676000001</v>
          </cell>
          <cell r="DU706">
            <v>12840.917676000001</v>
          </cell>
          <cell r="DV706">
            <v>12840.917676000001</v>
          </cell>
          <cell r="DW706">
            <v>12840.917676000001</v>
          </cell>
          <cell r="DX706">
            <v>12840.917676000001</v>
          </cell>
          <cell r="DY706">
            <v>12840.917676000001</v>
          </cell>
          <cell r="DZ706">
            <v>12840.917676000001</v>
          </cell>
          <cell r="EA706">
            <v>12840.917676000001</v>
          </cell>
          <cell r="EB706">
            <v>12840.917676000001</v>
          </cell>
          <cell r="EC706">
            <v>14752.749</v>
          </cell>
          <cell r="ED706">
            <v>14752.748573999999</v>
          </cell>
          <cell r="EE706">
            <v>14752.748573999999</v>
          </cell>
          <cell r="EF706">
            <v>14752.748573999999</v>
          </cell>
          <cell r="EG706">
            <v>14752.748573999999</v>
          </cell>
          <cell r="EH706">
            <v>14752.748573999999</v>
          </cell>
          <cell r="EI706">
            <v>14752.748573999999</v>
          </cell>
          <cell r="EJ706">
            <v>14752.748573999999</v>
          </cell>
          <cell r="EK706">
            <v>14752.748573999999</v>
          </cell>
          <cell r="EL706">
            <v>14752.748573999999</v>
          </cell>
          <cell r="EM706">
            <v>14752.748573999999</v>
          </cell>
          <cell r="EN706">
            <v>14752.748573999999</v>
          </cell>
          <cell r="EO706">
            <v>9688.6625700000004</v>
          </cell>
          <cell r="EP706">
            <v>9688.6625700000004</v>
          </cell>
          <cell r="EQ706">
            <v>9688.6625700000004</v>
          </cell>
          <cell r="ER706">
            <v>9688.6625700000004</v>
          </cell>
          <cell r="ES706">
            <v>9688.6625700000004</v>
          </cell>
          <cell r="ET706">
            <v>9688.6625700000004</v>
          </cell>
          <cell r="EU706">
            <v>9688.6625700000004</v>
          </cell>
          <cell r="EV706">
            <v>9688.6630000000005</v>
          </cell>
          <cell r="EW706">
            <v>9688.6625700000004</v>
          </cell>
          <cell r="EX706">
            <v>9688.6620000000003</v>
          </cell>
          <cell r="EY706">
            <v>9688.6620000000003</v>
          </cell>
          <cell r="EZ706">
            <v>6369.2920414600003</v>
          </cell>
          <cell r="FA706">
            <v>6369.2920414600003</v>
          </cell>
          <cell r="FB706">
            <v>6369.2920414600003</v>
          </cell>
          <cell r="FC706">
            <v>6369.2920414600003</v>
          </cell>
          <cell r="FD706">
            <v>6369.2920414600003</v>
          </cell>
          <cell r="FE706">
            <v>6369.2920414600003</v>
          </cell>
          <cell r="FF706">
            <v>6369.2920414600003</v>
          </cell>
          <cell r="FG706">
            <v>6369.2920414600003</v>
          </cell>
          <cell r="FH706">
            <v>6369.2920414600003</v>
          </cell>
          <cell r="FI706">
            <v>6369.2920414600003</v>
          </cell>
          <cell r="FJ706">
            <v>6369.2920414600003</v>
          </cell>
          <cell r="FK706">
            <v>6369.2920414600003</v>
          </cell>
          <cell r="FL706">
            <v>3621.1352965500005</v>
          </cell>
          <cell r="FM706">
            <v>3621.1352965500005</v>
          </cell>
          <cell r="FN706">
            <v>3621.1352965500005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</row>
        <row r="707">
          <cell r="A707" t="str">
            <v>ARP SURAresultado ejercicios anterioresR</v>
          </cell>
          <cell r="B707" t="str">
            <v>ARP SURA</v>
          </cell>
          <cell r="C707" t="str">
            <v>R</v>
          </cell>
          <cell r="D707" t="str">
            <v>MM Col$</v>
          </cell>
          <cell r="E707">
            <v>0</v>
          </cell>
          <cell r="F707" t="str">
            <v>resultado ejercicios anterior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105506.084539</v>
          </cell>
          <cell r="AF707">
            <v>100906.41440199999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66065.976211000001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66065.976211000001</v>
          </cell>
          <cell r="BG707">
            <v>55360.282227999996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61361.032494999999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25132.796396000002</v>
          </cell>
          <cell r="CD707">
            <v>0</v>
          </cell>
          <cell r="CE707">
            <v>53496.739409000002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8973.1997970000011</v>
          </cell>
          <cell r="CQ707">
            <v>3516.871067</v>
          </cell>
          <cell r="CR707">
            <v>23119.622092000001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3570.028315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5079.2371880000001</v>
          </cell>
          <cell r="DE707">
            <v>5816.8796869999996</v>
          </cell>
          <cell r="DF707">
            <v>6028.5804330000001</v>
          </cell>
          <cell r="DG707">
            <v>3683.8720440000002</v>
          </cell>
          <cell r="DH707">
            <v>3877.8733099999999</v>
          </cell>
          <cell r="DI707">
            <v>3460.8567140000005</v>
          </cell>
          <cell r="DJ707">
            <v>3226.4298170000002</v>
          </cell>
          <cell r="DK707">
            <v>2791.0657799999999</v>
          </cell>
          <cell r="DL707">
            <v>2051.190736</v>
          </cell>
          <cell r="DM707">
            <v>2269.0686940000001</v>
          </cell>
          <cell r="DN707">
            <v>2318.549231</v>
          </cell>
          <cell r="DO707">
            <v>2302.788274</v>
          </cell>
          <cell r="DP707">
            <v>2173.5392260000112</v>
          </cell>
          <cell r="DQ707">
            <v>2151.8006359999999</v>
          </cell>
          <cell r="DR707">
            <v>2127.5063529999998</v>
          </cell>
          <cell r="DS707">
            <v>2103.212082</v>
          </cell>
          <cell r="DT707">
            <v>2078.9177989999998</v>
          </cell>
          <cell r="DU707">
            <v>1946.3894530000002</v>
          </cell>
          <cell r="DV707">
            <v>1922.0951290000003</v>
          </cell>
          <cell r="DW707">
            <v>1897.8008460000001</v>
          </cell>
          <cell r="DX707">
            <v>1900.1298559999998</v>
          </cell>
          <cell r="DY707">
            <v>1875.835613</v>
          </cell>
          <cell r="DZ707">
            <v>1851.5412899999999</v>
          </cell>
          <cell r="EA707">
            <v>1871.9307420000002</v>
          </cell>
          <cell r="EB707">
            <v>1847.6364590000001</v>
          </cell>
          <cell r="EC707">
            <v>873.50821700000006</v>
          </cell>
          <cell r="ED707">
            <v>940.69341499999996</v>
          </cell>
          <cell r="EE707">
            <v>887.34049399999992</v>
          </cell>
          <cell r="EF707">
            <v>860.66402199999993</v>
          </cell>
          <cell r="EG707">
            <v>845.69906100000003</v>
          </cell>
          <cell r="EH707">
            <v>819.02258899999993</v>
          </cell>
          <cell r="EI707">
            <v>792.34611699999994</v>
          </cell>
          <cell r="EJ707">
            <v>699.76856199999997</v>
          </cell>
          <cell r="EK707">
            <v>673.09208999999998</v>
          </cell>
          <cell r="EL707">
            <v>646.41561799999988</v>
          </cell>
          <cell r="EM707">
            <v>674.78400399999998</v>
          </cell>
          <cell r="EN707">
            <v>648.10753199999999</v>
          </cell>
          <cell r="EO707">
            <v>709.82322199999999</v>
          </cell>
          <cell r="EP707">
            <v>636.0247280000001</v>
          </cell>
          <cell r="EQ707">
            <v>0.83021699999999998</v>
          </cell>
          <cell r="ER707">
            <v>0.83021699999999998</v>
          </cell>
          <cell r="ES707">
            <v>0.83021699999999998</v>
          </cell>
          <cell r="ET707">
            <v>799.31102999999996</v>
          </cell>
          <cell r="EU707">
            <v>861.10668699999997</v>
          </cell>
          <cell r="EV707">
            <v>703.69400000000007</v>
          </cell>
          <cell r="EW707">
            <v>635.10433899999987</v>
          </cell>
          <cell r="EX707">
            <v>135.76</v>
          </cell>
          <cell r="EY707">
            <v>-11.170999999999999</v>
          </cell>
          <cell r="EZ707">
            <v>-17.169782999999999</v>
          </cell>
          <cell r="FA707">
            <v>8.8757292199999984</v>
          </cell>
          <cell r="FB707">
            <v>29.536027220000001</v>
          </cell>
          <cell r="FC707">
            <v>-568.82712400000003</v>
          </cell>
          <cell r="FD707">
            <v>-657.41374100000007</v>
          </cell>
          <cell r="FE707">
            <v>-936.88757480000004</v>
          </cell>
          <cell r="FF707">
            <v>-650.97287077999999</v>
          </cell>
          <cell r="FG707">
            <v>-676.01519278000012</v>
          </cell>
          <cell r="FH707">
            <v>-620.63526178000006</v>
          </cell>
          <cell r="FI707">
            <v>-786.10955278000006</v>
          </cell>
          <cell r="FJ707">
            <v>-923.5554097800001</v>
          </cell>
          <cell r="FK707">
            <v>-1016.6174337800002</v>
          </cell>
          <cell r="FL707">
            <v>-1060.1697830000001</v>
          </cell>
          <cell r="FM707">
            <v>-821.73522377999996</v>
          </cell>
          <cell r="FN707">
            <v>-986.51154278000001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</row>
        <row r="708">
          <cell r="A708" t="str">
            <v>ARP SURAresultado del ejercicioR</v>
          </cell>
          <cell r="B708" t="str">
            <v>ARP SURA</v>
          </cell>
          <cell r="C708" t="str">
            <v>R</v>
          </cell>
          <cell r="D708" t="str">
            <v>MM Col$</v>
          </cell>
          <cell r="E708">
            <v>0</v>
          </cell>
          <cell r="F708" t="str">
            <v>resultado del ejercicio</v>
          </cell>
          <cell r="I708">
            <v>177761.84334300004</v>
          </cell>
          <cell r="J708">
            <v>105506.08453899994</v>
          </cell>
          <cell r="K708">
            <v>156706.71751300001</v>
          </cell>
          <cell r="L708">
            <v>100415.07224600005</v>
          </cell>
          <cell r="M708">
            <v>147419.64129900001</v>
          </cell>
          <cell r="N708">
            <v>95547.193446000107</v>
          </cell>
          <cell r="O708">
            <v>130175.60096099996</v>
          </cell>
          <cell r="P708">
            <v>90466.731903000036</v>
          </cell>
          <cell r="Q708">
            <v>121018.36210499995</v>
          </cell>
          <cell r="R708">
            <v>79058.846803999972</v>
          </cell>
          <cell r="S708">
            <v>98906.186451000045</v>
          </cell>
          <cell r="T708">
            <v>66038.563156999997</v>
          </cell>
          <cell r="U708">
            <v>87897.082044999988</v>
          </cell>
          <cell r="V708">
            <v>57301.605049000005</v>
          </cell>
          <cell r="W708">
            <v>71135.456201000023</v>
          </cell>
          <cell r="X708">
            <v>54377.528736000007</v>
          </cell>
          <cell r="Y708">
            <v>53630.752042000007</v>
          </cell>
          <cell r="Z708">
            <v>44440.080592000013</v>
          </cell>
          <cell r="AA708">
            <v>37624.163846999989</v>
          </cell>
          <cell r="AB708">
            <v>32740.679101000016</v>
          </cell>
          <cell r="AC708">
            <v>26131.077613000001</v>
          </cell>
          <cell r="AD708">
            <v>24675.351192000002</v>
          </cell>
          <cell r="AE708">
            <v>12451.568306000001</v>
          </cell>
          <cell r="AF708">
            <v>11958.630132999999</v>
          </cell>
          <cell r="AG708">
            <v>100906.41440200002</v>
          </cell>
          <cell r="AH708">
            <v>114456.07681800006</v>
          </cell>
          <cell r="AI708">
            <v>111434.19241399999</v>
          </cell>
          <cell r="AJ708">
            <v>101329.52871899999</v>
          </cell>
          <cell r="AK708">
            <v>85451.031920999987</v>
          </cell>
          <cell r="AL708">
            <v>73749.196250000037</v>
          </cell>
          <cell r="AM708">
            <v>60819.908725999994</v>
          </cell>
          <cell r="AN708">
            <v>47964.39496200002</v>
          </cell>
          <cell r="AO708">
            <v>36455.801558999985</v>
          </cell>
          <cell r="AP708">
            <v>25139.317147000023</v>
          </cell>
          <cell r="AQ708">
            <v>18485.821679999994</v>
          </cell>
          <cell r="AR708">
            <v>12174.760865999997</v>
          </cell>
          <cell r="AS708">
            <v>66065.976211000001</v>
          </cell>
          <cell r="AT708">
            <v>64862.125205999997</v>
          </cell>
          <cell r="AU708">
            <v>58649.18841599999</v>
          </cell>
          <cell r="AV708">
            <v>49638.531251000008</v>
          </cell>
          <cell r="AW708">
            <v>43119.018335999979</v>
          </cell>
          <cell r="AX708">
            <v>37051.432116999989</v>
          </cell>
          <cell r="AY708">
            <v>31943.458194999956</v>
          </cell>
          <cell r="AZ708">
            <v>24755.778005000029</v>
          </cell>
          <cell r="BA708">
            <v>20264.172156999994</v>
          </cell>
          <cell r="BB708">
            <v>25139.317147000023</v>
          </cell>
          <cell r="BC708">
            <v>15235.394759999996</v>
          </cell>
          <cell r="BD708">
            <v>18485.821679999994</v>
          </cell>
          <cell r="BE708">
            <v>11447.927043000003</v>
          </cell>
          <cell r="BF708">
            <v>12174.760865999997</v>
          </cell>
          <cell r="BG708">
            <v>5963.0585690000007</v>
          </cell>
          <cell r="BH708">
            <v>55360.282227999996</v>
          </cell>
          <cell r="BI708">
            <v>55285.394650999981</v>
          </cell>
          <cell r="BJ708">
            <v>54902.413793999993</v>
          </cell>
          <cell r="BK708">
            <v>52109.178300999978</v>
          </cell>
          <cell r="BL708">
            <v>47063.00104599999</v>
          </cell>
          <cell r="BM708">
            <v>42656.860649999988</v>
          </cell>
          <cell r="BN708">
            <v>36853.834651000012</v>
          </cell>
          <cell r="BO708">
            <v>29306.545703000011</v>
          </cell>
          <cell r="BP708">
            <v>24014.099221000011</v>
          </cell>
          <cell r="BQ708">
            <v>20675.228478999983</v>
          </cell>
          <cell r="BR708">
            <v>13185.063082000008</v>
          </cell>
          <cell r="BS708">
            <v>4421.1211699999985</v>
          </cell>
          <cell r="BT708">
            <v>61361.032494999999</v>
          </cell>
          <cell r="BU708">
            <v>63055.293300999969</v>
          </cell>
          <cell r="BV708">
            <v>58186.706697999965</v>
          </cell>
          <cell r="BW708">
            <v>53167.631383</v>
          </cell>
          <cell r="BX708">
            <v>47875.001928000012</v>
          </cell>
          <cell r="BY708">
            <v>44053.966703999991</v>
          </cell>
          <cell r="BZ708">
            <v>40686.976161999999</v>
          </cell>
          <cell r="CA708">
            <v>38413.301880999999</v>
          </cell>
          <cell r="CB708">
            <v>31768.874886999998</v>
          </cell>
          <cell r="CC708">
            <v>0</v>
          </cell>
          <cell r="CD708">
            <v>20626.874403999998</v>
          </cell>
          <cell r="CE708">
            <v>16526.501643</v>
          </cell>
          <cell r="CF708">
            <v>53496.739409000002</v>
          </cell>
          <cell r="CG708">
            <v>49441.771325000002</v>
          </cell>
          <cell r="CH708">
            <v>37359.035200999999</v>
          </cell>
          <cell r="CI708">
            <v>35936.428891000003</v>
          </cell>
          <cell r="CJ708">
            <v>33760.219662000003</v>
          </cell>
          <cell r="CK708">
            <v>24709.378172000001</v>
          </cell>
          <cell r="CL708">
            <v>20794.861743000001</v>
          </cell>
          <cell r="CM708">
            <v>14847.881405</v>
          </cell>
          <cell r="CN708">
            <v>31768.874886999998</v>
          </cell>
          <cell r="CO708">
            <v>13091.145692</v>
          </cell>
          <cell r="CP708">
            <v>0</v>
          </cell>
          <cell r="CQ708">
            <v>0</v>
          </cell>
          <cell r="CR708">
            <v>4123.681329</v>
          </cell>
          <cell r="CS708">
            <v>53496.739409000002</v>
          </cell>
          <cell r="CT708">
            <v>23119.622092000001</v>
          </cell>
          <cell r="CU708">
            <v>27312.591597999999</v>
          </cell>
          <cell r="CV708">
            <v>28906.403795999999</v>
          </cell>
          <cell r="CW708">
            <v>32471.375172</v>
          </cell>
          <cell r="CX708">
            <v>0</v>
          </cell>
          <cell r="CY708">
            <v>23337</v>
          </cell>
          <cell r="CZ708">
            <v>20049.436954000001</v>
          </cell>
          <cell r="DA708">
            <v>14409.767453</v>
          </cell>
          <cell r="DB708">
            <v>12526.375322</v>
          </cell>
          <cell r="DC708">
            <v>9931.4092020000007</v>
          </cell>
          <cell r="DD708">
            <v>13923.852744</v>
          </cell>
          <cell r="DE708">
            <v>13923.852744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12286.667399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11547.129000000001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8041.2643639999997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7397.5763890200005</v>
          </cell>
          <cell r="FA708">
            <v>7397.5763890200005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6010.7214329100016</v>
          </cell>
          <cell r="FM708">
            <v>6010.7214329100016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</row>
        <row r="709">
          <cell r="A709" t="str">
            <v>ARP SURAPatrimonioR</v>
          </cell>
          <cell r="B709" t="str">
            <v>ARP SURA</v>
          </cell>
          <cell r="C709" t="str">
            <v>R</v>
          </cell>
          <cell r="D709" t="str">
            <v>MM Col$</v>
          </cell>
          <cell r="E709">
            <v>0</v>
          </cell>
          <cell r="F709" t="str">
            <v>Patrimonio</v>
          </cell>
          <cell r="I709">
            <v>388771.52011600003</v>
          </cell>
          <cell r="J709">
            <v>292549.82498999994</v>
          </cell>
          <cell r="K709">
            <v>368041.59452799999</v>
          </cell>
          <cell r="L709">
            <v>290199.72467200004</v>
          </cell>
          <cell r="M709">
            <v>358704.96873600001</v>
          </cell>
          <cell r="N709">
            <v>284590.67946100008</v>
          </cell>
          <cell r="O709">
            <v>341411.3788089999</v>
          </cell>
          <cell r="P709">
            <v>276941.41039199999</v>
          </cell>
          <cell r="Q709">
            <v>331611.76718999993</v>
          </cell>
          <cell r="R709">
            <v>263625.20281299995</v>
          </cell>
          <cell r="S709">
            <v>309599.85085699998</v>
          </cell>
          <cell r="T709">
            <v>251852.39807099997</v>
          </cell>
          <cell r="U709">
            <v>298524.54466299998</v>
          </cell>
          <cell r="V709">
            <v>243812.44996199998</v>
          </cell>
          <cell r="W709">
            <v>281642.13204399997</v>
          </cell>
          <cell r="X709">
            <v>242477.84458799998</v>
          </cell>
          <cell r="Y709">
            <v>264109.53858399997</v>
          </cell>
          <cell r="Z709">
            <v>232685.26952599999</v>
          </cell>
          <cell r="AA709">
            <v>248110.92749799998</v>
          </cell>
          <cell r="AB709">
            <v>221294.534786</v>
          </cell>
          <cell r="AC709">
            <v>233672.77138299998</v>
          </cell>
          <cell r="AD709">
            <v>212849.93289999999</v>
          </cell>
          <cell r="AE709">
            <v>305001.39329599997</v>
          </cell>
          <cell r="AF709">
            <v>280501.333384</v>
          </cell>
          <cell r="AG709">
            <v>267994.39670000004</v>
          </cell>
          <cell r="AH709">
            <v>280802.27571100008</v>
          </cell>
          <cell r="AI709">
            <v>277800.78553899995</v>
          </cell>
          <cell r="AJ709">
            <v>267191.64032100001</v>
          </cell>
          <cell r="AK709">
            <v>251143.63266099998</v>
          </cell>
          <cell r="AL709">
            <v>239242.43637400004</v>
          </cell>
          <cell r="AM709">
            <v>226046.59880099999</v>
          </cell>
          <cell r="AN709">
            <v>213181.32836500002</v>
          </cell>
          <cell r="AO709">
            <v>202873.70778699999</v>
          </cell>
          <cell r="AP709">
            <v>191288.16053400002</v>
          </cell>
          <cell r="AQ709">
            <v>185013.75096799998</v>
          </cell>
          <cell r="AR709">
            <v>228842.385935</v>
          </cell>
          <cell r="AS709">
            <v>216771.750936</v>
          </cell>
          <cell r="AT709">
            <v>211177.74859099998</v>
          </cell>
          <cell r="AU709">
            <v>205288.01168199998</v>
          </cell>
          <cell r="AV709">
            <v>196068.86479600001</v>
          </cell>
          <cell r="AW709">
            <v>189854.03644399997</v>
          </cell>
          <cell r="AX709">
            <v>183749.28197299998</v>
          </cell>
          <cell r="AY709">
            <v>178695.55843199993</v>
          </cell>
          <cell r="AZ709">
            <v>171672.78989000001</v>
          </cell>
          <cell r="BA709">
            <v>167112.99709099997</v>
          </cell>
          <cell r="BB709">
            <v>191288.16053400002</v>
          </cell>
          <cell r="BC709">
            <v>161999.41554599997</v>
          </cell>
          <cell r="BD709">
            <v>185013.75096799998</v>
          </cell>
          <cell r="BE709">
            <v>160760.256643</v>
          </cell>
          <cell r="BF709">
            <v>228842.385935</v>
          </cell>
          <cell r="BG709">
            <v>190796.83852200001</v>
          </cell>
          <cell r="BH709">
            <v>185152.18398100001</v>
          </cell>
          <cell r="BI709">
            <v>184161.94794099999</v>
          </cell>
          <cell r="BJ709">
            <v>185101.53938</v>
          </cell>
          <cell r="BK709">
            <v>180493.94403099999</v>
          </cell>
          <cell r="BL709">
            <v>176113.115207</v>
          </cell>
          <cell r="BM709">
            <v>171052.39485300001</v>
          </cell>
          <cell r="BN709">
            <v>164244.758042</v>
          </cell>
          <cell r="BO709">
            <v>155825.13055500001</v>
          </cell>
          <cell r="BP709">
            <v>150411.15782400002</v>
          </cell>
          <cell r="BQ709">
            <v>147811.97340399999</v>
          </cell>
          <cell r="BR709">
            <v>139343.83710500001</v>
          </cell>
          <cell r="BS709">
            <v>160656.52162400002</v>
          </cell>
          <cell r="BT709">
            <v>156229.043554</v>
          </cell>
          <cell r="BU709">
            <v>157920.38163799996</v>
          </cell>
          <cell r="BV709">
            <v>151633.92073399998</v>
          </cell>
          <cell r="BW709">
            <v>145444.842053</v>
          </cell>
          <cell r="BX709">
            <v>139318.41936100001</v>
          </cell>
          <cell r="BY709">
            <v>135994.47381300002</v>
          </cell>
          <cell r="BZ709">
            <v>132307.030845</v>
          </cell>
          <cell r="CA709">
            <v>131141.483415</v>
          </cell>
          <cell r="CB709">
            <v>123711.84035000001</v>
          </cell>
          <cell r="CC709">
            <v>115706.86408400002</v>
          </cell>
          <cell r="CD709">
            <v>111866.84955100001</v>
          </cell>
          <cell r="CE709">
            <v>132234.086576</v>
          </cell>
          <cell r="CF709">
            <v>113407.41686900001</v>
          </cell>
          <cell r="CG709">
            <v>108187.10043399999</v>
          </cell>
          <cell r="CH709">
            <v>94807.143665000011</v>
          </cell>
          <cell r="CI709">
            <v>93582.516325000004</v>
          </cell>
          <cell r="CJ709">
            <v>92898.739589000004</v>
          </cell>
          <cell r="CK709">
            <v>82428.107147000002</v>
          </cell>
          <cell r="CL709">
            <v>78498.076031000004</v>
          </cell>
          <cell r="CM709">
            <v>72905.208845000001</v>
          </cell>
          <cell r="CN709">
            <v>123711.84035000001</v>
          </cell>
          <cell r="CO709">
            <v>71263.72389400001</v>
          </cell>
          <cell r="CP709">
            <v>66702.577178000007</v>
          </cell>
          <cell r="CQ709">
            <v>62024.711844000005</v>
          </cell>
          <cell r="CR709">
            <v>74619.638751000006</v>
          </cell>
          <cell r="CS709">
            <v>113407.41686900001</v>
          </cell>
          <cell r="CT709">
            <v>70509.943917000011</v>
          </cell>
          <cell r="CU709">
            <v>74895.460689</v>
          </cell>
          <cell r="CV709">
            <v>76753.067049999998</v>
          </cell>
          <cell r="CW709">
            <v>80074.788858999993</v>
          </cell>
          <cell r="CX709">
            <v>77564.499289000058</v>
          </cell>
          <cell r="CY709">
            <v>71091.862169</v>
          </cell>
          <cell r="CZ709">
            <v>67778.970388000002</v>
          </cell>
          <cell r="DA709">
            <v>62566.329272000003</v>
          </cell>
          <cell r="DB709">
            <v>60411.788103999999</v>
          </cell>
          <cell r="DC709">
            <v>58206.769221000002</v>
          </cell>
          <cell r="DD709">
            <v>55714.157770999998</v>
          </cell>
          <cell r="DE709">
            <v>54275.080176999996</v>
          </cell>
          <cell r="DF709">
            <v>49464.750167999999</v>
          </cell>
          <cell r="DG709">
            <v>47596.741422000006</v>
          </cell>
          <cell r="DH709">
            <v>44555.11612899998</v>
          </cell>
          <cell r="DI709">
            <v>40303.116071000004</v>
          </cell>
          <cell r="DJ709">
            <v>38563.268791000002</v>
          </cell>
          <cell r="DK709">
            <v>35246.232210000002</v>
          </cell>
          <cell r="DL709">
            <v>33287.928964999999</v>
          </cell>
          <cell r="DM709">
            <v>37506.265493999999</v>
          </cell>
          <cell r="DN709">
            <v>37782.002935999997</v>
          </cell>
          <cell r="DO709">
            <v>35946.091417999996</v>
          </cell>
          <cell r="DP709">
            <v>34494.917728000015</v>
          </cell>
          <cell r="DQ709">
            <v>41356.892980000004</v>
          </cell>
          <cell r="DR709">
            <v>40241.050174000004</v>
          </cell>
          <cell r="DS709">
            <v>42823.152830000006</v>
          </cell>
          <cell r="DT709">
            <v>42948.955061000001</v>
          </cell>
          <cell r="DU709">
            <v>44014.389001000003</v>
          </cell>
          <cell r="DV709">
            <v>44354.155550000003</v>
          </cell>
          <cell r="DW709">
            <v>44382.270193000004</v>
          </cell>
          <cell r="DX709">
            <v>42324.284611000003</v>
          </cell>
          <cell r="DY709">
            <v>40156.228962000001</v>
          </cell>
          <cell r="DZ709">
            <v>38063.497524999999</v>
          </cell>
          <cell r="EA709">
            <v>34914.120519999997</v>
          </cell>
          <cell r="EB709">
            <v>34177.284208999998</v>
          </cell>
          <cell r="EC709">
            <v>43761.404962999994</v>
          </cell>
          <cell r="ED709">
            <v>40226.529735000004</v>
          </cell>
          <cell r="EE709">
            <v>42015.619665999999</v>
          </cell>
          <cell r="EF709">
            <v>42261.455560999995</v>
          </cell>
          <cell r="EG709">
            <v>40254.317838000003</v>
          </cell>
          <cell r="EH709">
            <v>38468.748726999998</v>
          </cell>
          <cell r="EI709">
            <v>37254.426155000001</v>
          </cell>
          <cell r="EJ709">
            <v>38028.743845000005</v>
          </cell>
          <cell r="EK709">
            <v>36979.338791999995</v>
          </cell>
          <cell r="EL709">
            <v>37546.542482000004</v>
          </cell>
          <cell r="EM709">
            <v>36074.518712999998</v>
          </cell>
          <cell r="EN709">
            <v>32483.425146999998</v>
          </cell>
          <cell r="EO709">
            <v>33524.487492999993</v>
          </cell>
          <cell r="EP709">
            <v>31351.910407999996</v>
          </cell>
          <cell r="EQ709">
            <v>29648.665070999999</v>
          </cell>
          <cell r="ER709">
            <v>27917.526829999999</v>
          </cell>
          <cell r="ES709">
            <v>26772.265891999999</v>
          </cell>
          <cell r="ET709">
            <v>26840.417024999999</v>
          </cell>
          <cell r="EU709">
            <v>28486.627568</v>
          </cell>
          <cell r="EV709">
            <v>26925.547000000006</v>
          </cell>
          <cell r="EW709">
            <v>25316.228263999998</v>
          </cell>
          <cell r="EX709">
            <v>25354.235819000001</v>
          </cell>
          <cell r="EY709">
            <v>23136.134000000002</v>
          </cell>
          <cell r="EZ709">
            <v>29008.65739348</v>
          </cell>
          <cell r="FA709">
            <v>26998.205436699998</v>
          </cell>
          <cell r="FB709">
            <v>26782.363203699999</v>
          </cell>
          <cell r="FC709">
            <v>25278.77420629</v>
          </cell>
          <cell r="FD709">
            <v>24140.314175260002</v>
          </cell>
          <cell r="FE709">
            <v>23563.586248690001</v>
          </cell>
          <cell r="FF709">
            <v>22989.345962349998</v>
          </cell>
          <cell r="FG709">
            <v>23917.0477293</v>
          </cell>
          <cell r="FH709">
            <v>23824.873155410001</v>
          </cell>
          <cell r="FI709">
            <v>22678.658030840001</v>
          </cell>
          <cell r="FJ709">
            <v>20796.739733499999</v>
          </cell>
          <cell r="FK709">
            <v>20878.072322960001</v>
          </cell>
          <cell r="FL709">
            <v>24267.645692460002</v>
          </cell>
          <cell r="FM709">
            <v>23320.880765600003</v>
          </cell>
          <cell r="FN709">
            <v>21631.303932679999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</row>
        <row r="710">
          <cell r="A710" t="str">
            <v>ARP SURAPasivo y patrimonioR</v>
          </cell>
          <cell r="B710" t="str">
            <v>ARP SURA</v>
          </cell>
          <cell r="C710" t="str">
            <v>R</v>
          </cell>
          <cell r="D710" t="str">
            <v>MM Col$</v>
          </cell>
          <cell r="E710">
            <v>0</v>
          </cell>
          <cell r="F710" t="str">
            <v>Pasivo y patrimonio</v>
          </cell>
          <cell r="I710">
            <v>1632156.4804390001</v>
          </cell>
          <cell r="J710">
            <v>1354196.3537049999</v>
          </cell>
          <cell r="K710">
            <v>1592867.3393979999</v>
          </cell>
          <cell r="L710">
            <v>1336346.9878539999</v>
          </cell>
          <cell r="M710">
            <v>1560520.5211680001</v>
          </cell>
          <cell r="N710">
            <v>1326357.4331380001</v>
          </cell>
          <cell r="O710">
            <v>1529156.2610279997</v>
          </cell>
          <cell r="P710">
            <v>1323942.556874</v>
          </cell>
          <cell r="Q710">
            <v>1505094.557612</v>
          </cell>
          <cell r="R710">
            <v>1295279.8239579999</v>
          </cell>
          <cell r="S710">
            <v>1476564.0625080001</v>
          </cell>
          <cell r="T710">
            <v>1278357.697806</v>
          </cell>
          <cell r="U710">
            <v>1470102.7056799999</v>
          </cell>
          <cell r="V710">
            <v>1276066.6066300001</v>
          </cell>
          <cell r="W710">
            <v>1445142.8433380001</v>
          </cell>
          <cell r="X710">
            <v>1275763.1657349998</v>
          </cell>
          <cell r="Y710">
            <v>1433895.5762689998</v>
          </cell>
          <cell r="Z710">
            <v>1259770.471349</v>
          </cell>
          <cell r="AA710">
            <v>1450402.521465</v>
          </cell>
          <cell r="AB710">
            <v>1252012.4466309999</v>
          </cell>
          <cell r="AC710">
            <v>1411131.607302</v>
          </cell>
          <cell r="AD710">
            <v>1240062.275103</v>
          </cell>
          <cell r="AE710">
            <v>0</v>
          </cell>
          <cell r="AF710">
            <v>1221807.0854539999</v>
          </cell>
          <cell r="AG710">
            <v>1190233.0919969999</v>
          </cell>
          <cell r="AH710">
            <v>1166956.2615420001</v>
          </cell>
          <cell r="AI710">
            <v>1155416.0069919999</v>
          </cell>
          <cell r="AJ710">
            <v>1130677.9604230002</v>
          </cell>
          <cell r="AK710">
            <v>1111570.8789049999</v>
          </cell>
          <cell r="AL710">
            <v>1094547.4069389999</v>
          </cell>
          <cell r="AM710">
            <v>1092687.277945</v>
          </cell>
          <cell r="AN710">
            <v>1078944.7198900001</v>
          </cell>
          <cell r="AO710">
            <v>1062036.7800690001</v>
          </cell>
          <cell r="AP710">
            <v>1060336.2138700001</v>
          </cell>
          <cell r="AQ710">
            <v>1039338.501278</v>
          </cell>
          <cell r="AR710">
            <v>1019203.553678</v>
          </cell>
          <cell r="AS710">
            <v>990770.87981399999</v>
          </cell>
          <cell r="AT710">
            <v>969335.87776499998</v>
          </cell>
          <cell r="AU710">
            <v>954553.53054900002</v>
          </cell>
          <cell r="AV710">
            <v>937642.30491299997</v>
          </cell>
          <cell r="AW710">
            <v>923092.15092499997</v>
          </cell>
          <cell r="AX710">
            <v>908380.39085999993</v>
          </cell>
          <cell r="AY710">
            <v>893500.85025299992</v>
          </cell>
          <cell r="AZ710">
            <v>877983.95065800007</v>
          </cell>
          <cell r="BA710">
            <v>872205.12331699987</v>
          </cell>
          <cell r="BB710">
            <v>1060336.2138700001</v>
          </cell>
          <cell r="BC710">
            <v>850729.41118200007</v>
          </cell>
          <cell r="BD710">
            <v>1039338.501278</v>
          </cell>
          <cell r="BE710">
            <v>862974.93732600007</v>
          </cell>
          <cell r="BF710">
            <v>1019203.553678</v>
          </cell>
          <cell r="BG710">
            <v>847810.18909400003</v>
          </cell>
          <cell r="BH710">
            <v>828723.61271899997</v>
          </cell>
          <cell r="BI710">
            <v>820313.77414800005</v>
          </cell>
          <cell r="BJ710">
            <v>811593.36631099996</v>
          </cell>
          <cell r="BK710">
            <v>796523.84499999997</v>
          </cell>
          <cell r="BL710">
            <v>785679.87207700009</v>
          </cell>
          <cell r="BM710">
            <v>767414.93813799997</v>
          </cell>
          <cell r="BN710">
            <v>755531.42721699993</v>
          </cell>
          <cell r="BO710">
            <v>746396.96401900006</v>
          </cell>
          <cell r="BP710">
            <v>735257.96537500003</v>
          </cell>
          <cell r="BQ710">
            <v>719852.07738000015</v>
          </cell>
          <cell r="BR710">
            <v>741432.48040200002</v>
          </cell>
          <cell r="BS710">
            <v>731210.81481100002</v>
          </cell>
          <cell r="BT710">
            <v>688124.98248499993</v>
          </cell>
          <cell r="BU710">
            <v>700289.98756000004</v>
          </cell>
          <cell r="BV710">
            <v>689169.48014399991</v>
          </cell>
          <cell r="BW710">
            <v>675462.14709100011</v>
          </cell>
          <cell r="BX710">
            <v>666652.92700299993</v>
          </cell>
          <cell r="BY710">
            <v>666698.72473600006</v>
          </cell>
          <cell r="BZ710">
            <v>654313.88595799997</v>
          </cell>
          <cell r="CA710">
            <v>658319.59157699998</v>
          </cell>
          <cell r="CB710">
            <v>660382.48949000007</v>
          </cell>
          <cell r="CC710">
            <v>634830.61989400012</v>
          </cell>
          <cell r="CD710">
            <v>628903.46327100007</v>
          </cell>
          <cell r="CE710">
            <v>609634.28633300005</v>
          </cell>
          <cell r="CF710">
            <v>578939.20699400001</v>
          </cell>
          <cell r="CG710">
            <v>571018.96075199998</v>
          </cell>
          <cell r="CH710">
            <v>551072.382629</v>
          </cell>
          <cell r="CI710">
            <v>545898.16894100001</v>
          </cell>
          <cell r="CJ710">
            <v>538984.37807500002</v>
          </cell>
          <cell r="CK710">
            <v>528583.98851599998</v>
          </cell>
          <cell r="CL710">
            <v>519886.155516</v>
          </cell>
          <cell r="CM710">
            <v>515144.41128100001</v>
          </cell>
          <cell r="CN710">
            <v>660382.48949000007</v>
          </cell>
          <cell r="CO710">
            <v>511209.58383299998</v>
          </cell>
          <cell r="CP710">
            <v>499102.53470999998</v>
          </cell>
          <cell r="CQ710">
            <v>495692.95667500002</v>
          </cell>
          <cell r="CR710">
            <v>482664.31293399999</v>
          </cell>
          <cell r="CS710">
            <v>578939.20699400001</v>
          </cell>
          <cell r="CT710">
            <v>477694.58547199995</v>
          </cell>
          <cell r="CU710">
            <v>476975.27421400009</v>
          </cell>
          <cell r="CV710">
            <v>474885.38457900006</v>
          </cell>
          <cell r="CW710">
            <v>465473.413558</v>
          </cell>
          <cell r="CX710">
            <v>453876.82072400005</v>
          </cell>
          <cell r="CY710">
            <v>442640.76098100003</v>
          </cell>
          <cell r="CZ710">
            <v>379913.25371800002</v>
          </cell>
          <cell r="DA710">
            <v>371813.39553500002</v>
          </cell>
          <cell r="DB710">
            <v>363664.42291099997</v>
          </cell>
          <cell r="DC710">
            <v>358794.37878500007</v>
          </cell>
          <cell r="DD710">
            <v>353006.46108900005</v>
          </cell>
          <cell r="DE710">
            <v>346093.91959399998</v>
          </cell>
          <cell r="DF710">
            <v>339522.51757299999</v>
          </cell>
          <cell r="DG710">
            <v>331553.61294999998</v>
          </cell>
          <cell r="DH710">
            <v>324174.90882499999</v>
          </cell>
          <cell r="DI710">
            <v>326678.21547699993</v>
          </cell>
          <cell r="DJ710">
            <v>317566.71352699999</v>
          </cell>
          <cell r="DK710">
            <v>303244.51945099997</v>
          </cell>
          <cell r="DL710">
            <v>299904.93095299997</v>
          </cell>
          <cell r="DM710">
            <v>302008.50281299994</v>
          </cell>
          <cell r="DN710">
            <v>299860.32045200001</v>
          </cell>
          <cell r="DO710">
            <v>298444.71012299997</v>
          </cell>
          <cell r="DP710">
            <v>291654.28638499998</v>
          </cell>
          <cell r="DQ710">
            <v>285307.12517200003</v>
          </cell>
          <cell r="DR710">
            <v>276388.74166100001</v>
          </cell>
          <cell r="DS710">
            <v>270209.80477100005</v>
          </cell>
          <cell r="DT710">
            <v>264475.69193799997</v>
          </cell>
          <cell r="DU710">
            <v>260037.99566900003</v>
          </cell>
          <cell r="DV710">
            <v>254309.26637</v>
          </cell>
          <cell r="DW710">
            <v>251434.99717000002</v>
          </cell>
          <cell r="DX710">
            <v>247925.463869</v>
          </cell>
          <cell r="DY710">
            <v>244632.92005099999</v>
          </cell>
          <cell r="DZ710">
            <v>242682.62710700004</v>
          </cell>
          <cell r="EA710">
            <v>239508.66179199997</v>
          </cell>
          <cell r="EB710">
            <v>237285.52863500002</v>
          </cell>
          <cell r="EC710">
            <v>229174.397963</v>
          </cell>
          <cell r="ED710">
            <v>219204.02946699999</v>
          </cell>
          <cell r="EE710">
            <v>218141.41784300003</v>
          </cell>
          <cell r="EF710">
            <v>212974.97837099998</v>
          </cell>
          <cell r="EG710">
            <v>210301.20362599997</v>
          </cell>
          <cell r="EH710">
            <v>204558.67952899999</v>
          </cell>
          <cell r="EI710">
            <v>201407.11036999998</v>
          </cell>
          <cell r="EJ710">
            <v>199679.47363400005</v>
          </cell>
          <cell r="EK710">
            <v>197682.45754499998</v>
          </cell>
          <cell r="EL710">
            <v>196247.12792699999</v>
          </cell>
          <cell r="EM710">
            <v>193807.37002099998</v>
          </cell>
          <cell r="EN710">
            <v>189254.71800599998</v>
          </cell>
          <cell r="EO710">
            <v>185482.964504</v>
          </cell>
          <cell r="EP710">
            <v>179327.58818000002</v>
          </cell>
          <cell r="EQ710">
            <v>175467.08868000002</v>
          </cell>
          <cell r="ER710">
            <v>172818.68149399996</v>
          </cell>
          <cell r="ES710">
            <v>172197.16139200001</v>
          </cell>
          <cell r="ET710">
            <v>169574.48199199996</v>
          </cell>
          <cell r="EU710">
            <v>166380.12094699999</v>
          </cell>
          <cell r="EV710">
            <v>166139.93599999999</v>
          </cell>
          <cell r="EW710">
            <v>165286.337616</v>
          </cell>
          <cell r="EX710">
            <v>158938.06161300003</v>
          </cell>
          <cell r="EY710">
            <v>161149.08900000001</v>
          </cell>
          <cell r="EZ710">
            <v>153461.65739348001</v>
          </cell>
          <cell r="FA710">
            <v>152754.9662927</v>
          </cell>
          <cell r="FB710">
            <v>147483.54309778</v>
          </cell>
          <cell r="FC710">
            <v>144400.83688253001</v>
          </cell>
          <cell r="FD710">
            <v>144152.70351138001</v>
          </cell>
          <cell r="FE710">
            <v>141441.40561086999</v>
          </cell>
          <cell r="FF710">
            <v>135213.39542982998</v>
          </cell>
          <cell r="FG710">
            <v>134896.98149802</v>
          </cell>
          <cell r="FH710">
            <v>132337.81659924</v>
          </cell>
          <cell r="FI710">
            <v>127241.00244963</v>
          </cell>
          <cell r="FJ710">
            <v>121837.10916859</v>
          </cell>
          <cell r="FK710">
            <v>121486.30486408999</v>
          </cell>
          <cell r="FL710">
            <v>116782.64569246001</v>
          </cell>
          <cell r="FM710">
            <v>115223.17952471999</v>
          </cell>
          <cell r="FN710">
            <v>114360.75815959001</v>
          </cell>
          <cell r="FO710">
            <v>0</v>
          </cell>
          <cell r="FP710">
            <v>0</v>
          </cell>
          <cell r="FQ710">
            <v>0</v>
          </cell>
          <cell r="FR710">
            <v>0</v>
          </cell>
          <cell r="FS710">
            <v>0</v>
          </cell>
        </row>
        <row r="711">
          <cell r="A711">
            <v>0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 t="str">
            <v>PyG Acumulado Real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  <cell r="DW711">
            <v>0</v>
          </cell>
          <cell r="DX711">
            <v>0</v>
          </cell>
          <cell r="DY711">
            <v>0</v>
          </cell>
          <cell r="DZ711">
            <v>0</v>
          </cell>
          <cell r="EA711">
            <v>0</v>
          </cell>
          <cell r="EB711">
            <v>0</v>
          </cell>
          <cell r="EC711">
            <v>0</v>
          </cell>
          <cell r="ED711">
            <v>0</v>
          </cell>
          <cell r="EE711">
            <v>0</v>
          </cell>
          <cell r="EF711">
            <v>0</v>
          </cell>
          <cell r="EG711">
            <v>0</v>
          </cell>
          <cell r="EH711">
            <v>0</v>
          </cell>
          <cell r="EI711">
            <v>0</v>
          </cell>
          <cell r="EJ711">
            <v>0</v>
          </cell>
          <cell r="EK711">
            <v>0</v>
          </cell>
          <cell r="EL711">
            <v>0</v>
          </cell>
          <cell r="EM711">
            <v>0</v>
          </cell>
          <cell r="EN711">
            <v>0</v>
          </cell>
          <cell r="EO711">
            <v>0</v>
          </cell>
          <cell r="EP711">
            <v>0</v>
          </cell>
          <cell r="EQ711">
            <v>0</v>
          </cell>
          <cell r="ER711">
            <v>0</v>
          </cell>
          <cell r="ES711">
            <v>0</v>
          </cell>
          <cell r="ET711">
            <v>0</v>
          </cell>
          <cell r="EU711">
            <v>0</v>
          </cell>
          <cell r="EV711">
            <v>0</v>
          </cell>
          <cell r="EW711">
            <v>0</v>
          </cell>
          <cell r="EX711">
            <v>0</v>
          </cell>
          <cell r="EY711">
            <v>0</v>
          </cell>
          <cell r="EZ711">
            <v>0</v>
          </cell>
          <cell r="FA711">
            <v>0</v>
          </cell>
          <cell r="FB711">
            <v>0</v>
          </cell>
          <cell r="FC711">
            <v>0</v>
          </cell>
          <cell r="FD711">
            <v>0</v>
          </cell>
          <cell r="FE711">
            <v>0</v>
          </cell>
          <cell r="FF711">
            <v>0</v>
          </cell>
          <cell r="FG711">
            <v>0</v>
          </cell>
          <cell r="FH711">
            <v>0</v>
          </cell>
          <cell r="FI711">
            <v>0</v>
          </cell>
          <cell r="FJ711">
            <v>0</v>
          </cell>
          <cell r="FK711">
            <v>0</v>
          </cell>
          <cell r="FL711">
            <v>0</v>
          </cell>
          <cell r="FM711">
            <v>0</v>
          </cell>
          <cell r="FN711">
            <v>0</v>
          </cell>
          <cell r="FO711">
            <v>0</v>
          </cell>
          <cell r="FP711">
            <v>0</v>
          </cell>
          <cell r="FQ711">
            <v>0</v>
          </cell>
          <cell r="FR711">
            <v>0</v>
          </cell>
          <cell r="FS711">
            <v>0</v>
          </cell>
        </row>
        <row r="712">
          <cell r="A712" t="str">
            <v>ARP SURAprimas totalesR</v>
          </cell>
          <cell r="B712" t="str">
            <v>ARP SURA</v>
          </cell>
          <cell r="C712" t="str">
            <v>R</v>
          </cell>
          <cell r="D712" t="str">
            <v>MM Col$</v>
          </cell>
          <cell r="F712" t="str">
            <v>primas totales</v>
          </cell>
          <cell r="I712">
            <v>781855.76995900006</v>
          </cell>
          <cell r="J712">
            <v>657634.8322360001</v>
          </cell>
          <cell r="K712">
            <v>710947.78114900005</v>
          </cell>
          <cell r="L712">
            <v>597240.70045700006</v>
          </cell>
          <cell r="M712">
            <v>642087.356149</v>
          </cell>
          <cell r="N712">
            <v>538487.35709800001</v>
          </cell>
          <cell r="O712">
            <v>574490.93932100013</v>
          </cell>
          <cell r="P712">
            <v>483226.98955100001</v>
          </cell>
          <cell r="Q712">
            <v>506533.13330600003</v>
          </cell>
          <cell r="R712">
            <v>426499.42590700003</v>
          </cell>
          <cell r="S712">
            <v>439316.01192800002</v>
          </cell>
          <cell r="T712">
            <v>370958.10109199997</v>
          </cell>
          <cell r="U712">
            <v>374498.04163700005</v>
          </cell>
          <cell r="V712">
            <v>315632.25028199994</v>
          </cell>
          <cell r="W712">
            <v>309982.60453300003</v>
          </cell>
          <cell r="X712">
            <v>260817.67018399999</v>
          </cell>
          <cell r="Y712">
            <v>244990.336342</v>
          </cell>
          <cell r="Z712">
            <v>204662.61739599999</v>
          </cell>
          <cell r="AA712">
            <v>180561.10062099999</v>
          </cell>
          <cell r="AB712">
            <v>151500.190722</v>
          </cell>
          <cell r="AC712">
            <v>118994.953809</v>
          </cell>
          <cell r="AD712">
            <v>100688.20251199999</v>
          </cell>
          <cell r="AE712">
            <v>57922.218000000001</v>
          </cell>
          <cell r="AF712">
            <v>50745.433739999993</v>
          </cell>
          <cell r="AG712">
            <v>576066.40744800004</v>
          </cell>
          <cell r="AH712">
            <v>522929.12418099999</v>
          </cell>
          <cell r="AI712">
            <v>471186.429641</v>
          </cell>
          <cell r="AJ712">
            <v>421562.60171800002</v>
          </cell>
          <cell r="AK712">
            <v>372235.901014</v>
          </cell>
          <cell r="AL712">
            <v>323741.98875199998</v>
          </cell>
          <cell r="AM712">
            <v>275844.02490399999</v>
          </cell>
          <cell r="AN712">
            <v>227963.09203099998</v>
          </cell>
          <cell r="AO712">
            <v>180856.48222799998</v>
          </cell>
          <cell r="AP712">
            <v>133283.92119299999</v>
          </cell>
          <cell r="AQ712">
            <v>87505.351836000002</v>
          </cell>
          <cell r="AR712">
            <v>43401.869827999995</v>
          </cell>
          <cell r="AS712">
            <v>481163.97279700002</v>
          </cell>
          <cell r="AT712">
            <v>436187.46723300009</v>
          </cell>
          <cell r="AU712">
            <v>393323.10922100005</v>
          </cell>
          <cell r="AV712">
            <v>351791.50267399999</v>
          </cell>
          <cell r="AW712">
            <v>310620.09265499999</v>
          </cell>
          <cell r="AX712">
            <v>267977.95345099998</v>
          </cell>
          <cell r="AY712">
            <v>227820.00792899998</v>
          </cell>
          <cell r="AZ712">
            <v>188051.27874399998</v>
          </cell>
          <cell r="BA712">
            <v>148262.55846399997</v>
          </cell>
          <cell r="BB712">
            <v>133283.92119299999</v>
          </cell>
          <cell r="BC712">
            <v>108751.16691299999</v>
          </cell>
          <cell r="BD712">
            <v>87505.351836000002</v>
          </cell>
          <cell r="BE712">
            <v>72354.168632000001</v>
          </cell>
          <cell r="BF712">
            <v>43401.869827999995</v>
          </cell>
          <cell r="BG712">
            <v>36014.967589</v>
          </cell>
          <cell r="BH712">
            <v>402419.42004500004</v>
          </cell>
          <cell r="BI712">
            <v>364378.81124400004</v>
          </cell>
          <cell r="BJ712">
            <v>328329.71296700003</v>
          </cell>
          <cell r="BK712">
            <v>293866.75951999996</v>
          </cell>
          <cell r="BL712">
            <v>258989.45653699999</v>
          </cell>
          <cell r="BM712">
            <v>224923.16494100002</v>
          </cell>
          <cell r="BN712">
            <v>191282.721923</v>
          </cell>
          <cell r="BO712">
            <v>158096.273178</v>
          </cell>
          <cell r="BP712">
            <v>124296.72810699999</v>
          </cell>
          <cell r="BQ712">
            <v>91458.366048999989</v>
          </cell>
          <cell r="BR712">
            <v>60909.130147000003</v>
          </cell>
          <cell r="BS712">
            <v>30510.984940999999</v>
          </cell>
          <cell r="BT712">
            <v>342179.79499999998</v>
          </cell>
          <cell r="BU712">
            <v>311344.57400000002</v>
          </cell>
          <cell r="BV712">
            <v>281473.52600000001</v>
          </cell>
          <cell r="BW712">
            <v>252297.64300000001</v>
          </cell>
          <cell r="BX712">
            <v>223407.20699999999</v>
          </cell>
          <cell r="BY712">
            <v>194580.524</v>
          </cell>
          <cell r="BZ712">
            <v>166223.31299999999</v>
          </cell>
          <cell r="CA712">
            <v>138316.86799999999</v>
          </cell>
          <cell r="CB712">
            <v>109586.95699999999</v>
          </cell>
          <cell r="CC712">
            <v>80761.267999999996</v>
          </cell>
          <cell r="CD712">
            <v>54104.415999999997</v>
          </cell>
          <cell r="CE712">
            <v>27301.636999999999</v>
          </cell>
          <cell r="CF712">
            <v>318780.62099999998</v>
          </cell>
          <cell r="CG712">
            <v>291864.89600000001</v>
          </cell>
          <cell r="CH712">
            <v>264901.522</v>
          </cell>
          <cell r="CI712">
            <v>238051.38099999999</v>
          </cell>
          <cell r="CJ712">
            <v>210023.712</v>
          </cell>
          <cell r="CK712">
            <v>182996.894</v>
          </cell>
          <cell r="CL712">
            <v>155989.861</v>
          </cell>
          <cell r="CM712">
            <v>128269.561</v>
          </cell>
          <cell r="CN712">
            <v>109586.95699999999</v>
          </cell>
          <cell r="CO712">
            <v>101534.068</v>
          </cell>
          <cell r="CP712">
            <v>75041.735000000001</v>
          </cell>
          <cell r="CQ712">
            <v>50074.569000000003</v>
          </cell>
          <cell r="CR712">
            <v>25042.76</v>
          </cell>
          <cell r="CS712">
            <v>318780.62099999998</v>
          </cell>
          <cell r="CT712">
            <v>257562.084</v>
          </cell>
          <cell r="CU712">
            <v>231502.92800000001</v>
          </cell>
          <cell r="CV712">
            <v>209685.47500000001</v>
          </cell>
          <cell r="CW712">
            <v>186249.35500000001</v>
          </cell>
          <cell r="CX712">
            <v>161606.83900000001</v>
          </cell>
          <cell r="CY712">
            <v>136421</v>
          </cell>
          <cell r="CZ712">
            <v>113049</v>
          </cell>
          <cell r="DA712">
            <v>93937.510999999999</v>
          </cell>
          <cell r="DB712">
            <v>74261.39</v>
          </cell>
          <cell r="DC712">
            <v>54842.839</v>
          </cell>
          <cell r="DD712">
            <v>35553.076000000001</v>
          </cell>
          <cell r="DE712">
            <v>17852.866149000001</v>
          </cell>
          <cell r="DF712">
            <v>193686.95589499999</v>
          </cell>
          <cell r="DG712">
            <v>175362.91599400001</v>
          </cell>
          <cell r="DH712">
            <v>158037.39612999998</v>
          </cell>
          <cell r="DI712">
            <v>141106.503486</v>
          </cell>
          <cell r="DJ712">
            <v>124037.214959</v>
          </cell>
          <cell r="DK712">
            <v>107156.355155</v>
          </cell>
          <cell r="DL712">
            <v>90791.832248000006</v>
          </cell>
          <cell r="DM712">
            <v>74880.715809999994</v>
          </cell>
          <cell r="DN712">
            <v>59163.316239</v>
          </cell>
          <cell r="DO712">
            <v>43130.523000000001</v>
          </cell>
          <cell r="DP712">
            <v>28241.812999999998</v>
          </cell>
          <cell r="DQ712">
            <v>13155.61</v>
          </cell>
          <cell r="DR712">
            <v>158713.63</v>
          </cell>
          <cell r="DS712">
            <v>142704.872</v>
          </cell>
          <cell r="DT712">
            <v>128725.26</v>
          </cell>
          <cell r="DU712">
            <v>115156.837</v>
          </cell>
          <cell r="DV712">
            <v>101723.511</v>
          </cell>
          <cell r="DW712">
            <v>88519.481</v>
          </cell>
          <cell r="DX712">
            <v>75084.785000000003</v>
          </cell>
          <cell r="DY712">
            <v>61785.682999999997</v>
          </cell>
          <cell r="DZ712">
            <v>48752.226000000002</v>
          </cell>
          <cell r="EA712">
            <v>35774.343999999997</v>
          </cell>
          <cell r="EB712">
            <v>23539.46</v>
          </cell>
          <cell r="EC712">
            <v>12045.853999999999</v>
          </cell>
          <cell r="ED712">
            <v>130956.136</v>
          </cell>
          <cell r="EE712">
            <v>118800.319</v>
          </cell>
          <cell r="EF712">
            <v>106941.255</v>
          </cell>
          <cell r="EG712">
            <v>95407.188999999998</v>
          </cell>
          <cell r="EH712">
            <v>84428.926999999996</v>
          </cell>
          <cell r="EI712">
            <v>73421.812000000005</v>
          </cell>
          <cell r="EJ712">
            <v>63118.654000000002</v>
          </cell>
          <cell r="EK712">
            <v>51712.798999999999</v>
          </cell>
          <cell r="EL712">
            <v>40875.150999999998</v>
          </cell>
          <cell r="EM712">
            <v>29724.911</v>
          </cell>
          <cell r="EN712">
            <v>19519.708999999999</v>
          </cell>
          <cell r="EO712">
            <v>9541.134</v>
          </cell>
          <cell r="EP712">
            <v>111084.508</v>
          </cell>
          <cell r="EQ712">
            <v>100488.57</v>
          </cell>
          <cell r="ER712">
            <v>90467.464999999997</v>
          </cell>
          <cell r="ES712">
            <v>0</v>
          </cell>
          <cell r="ET712">
            <v>0</v>
          </cell>
          <cell r="EU712">
            <v>0</v>
          </cell>
          <cell r="EV712">
            <v>0</v>
          </cell>
          <cell r="EW712">
            <v>0</v>
          </cell>
          <cell r="EX712">
            <v>0</v>
          </cell>
          <cell r="EY712">
            <v>0</v>
          </cell>
          <cell r="EZ712">
            <v>0</v>
          </cell>
          <cell r="FA712">
            <v>0</v>
          </cell>
          <cell r="FB712">
            <v>0</v>
          </cell>
          <cell r="FC712">
            <v>0</v>
          </cell>
          <cell r="FD712">
            <v>0</v>
          </cell>
          <cell r="FE712">
            <v>0</v>
          </cell>
          <cell r="FF712">
            <v>0</v>
          </cell>
          <cell r="FG712">
            <v>0</v>
          </cell>
          <cell r="FH712">
            <v>0</v>
          </cell>
          <cell r="FI712">
            <v>0</v>
          </cell>
          <cell r="FJ712">
            <v>0</v>
          </cell>
          <cell r="FK712">
            <v>0</v>
          </cell>
          <cell r="FL712">
            <v>0</v>
          </cell>
          <cell r="FM712">
            <v>0</v>
          </cell>
          <cell r="FN712">
            <v>0</v>
          </cell>
          <cell r="FO712">
            <v>0</v>
          </cell>
          <cell r="FP712">
            <v>0</v>
          </cell>
          <cell r="FQ712">
            <v>0</v>
          </cell>
          <cell r="FR712">
            <v>0</v>
          </cell>
          <cell r="FS712">
            <v>0</v>
          </cell>
        </row>
        <row r="713">
          <cell r="A713" t="str">
            <v>ARP SURAprovisión carteraR</v>
          </cell>
          <cell r="B713" t="str">
            <v>ARP SURA</v>
          </cell>
          <cell r="C713" t="str">
            <v>R</v>
          </cell>
          <cell r="D713" t="str">
            <v>MM Col$</v>
          </cell>
          <cell r="F713" t="str">
            <v>provisión cartera</v>
          </cell>
          <cell r="I713">
            <v>-1072.3735409999999</v>
          </cell>
          <cell r="J713">
            <v>95.95296900000001</v>
          </cell>
          <cell r="K713">
            <v>-822.37748499999998</v>
          </cell>
          <cell r="L713">
            <v>-78.413202999999982</v>
          </cell>
          <cell r="M713">
            <v>-670.82148499999994</v>
          </cell>
          <cell r="N713">
            <v>113.58081400000002</v>
          </cell>
          <cell r="O713">
            <v>-354.24859799999996</v>
          </cell>
          <cell r="P713">
            <v>-545.160706</v>
          </cell>
          <cell r="Q713">
            <v>-303.27354399999996</v>
          </cell>
          <cell r="R713">
            <v>-310.04815200000007</v>
          </cell>
          <cell r="S713">
            <v>-332.58820499999996</v>
          </cell>
          <cell r="T713">
            <v>-247.28569200000007</v>
          </cell>
          <cell r="U713">
            <v>-743.94500099999993</v>
          </cell>
          <cell r="V713">
            <v>-366.32441300000005</v>
          </cell>
          <cell r="W713">
            <v>-730.66797999999994</v>
          </cell>
          <cell r="X713">
            <v>-36.393213000000046</v>
          </cell>
          <cell r="Y713">
            <v>-1003.00419</v>
          </cell>
          <cell r="Z713">
            <v>-113.42852000000005</v>
          </cell>
          <cell r="AA713">
            <v>-692.69734499999993</v>
          </cell>
          <cell r="AB713">
            <v>-351.64737500000007</v>
          </cell>
          <cell r="AC713">
            <v>-463.48751500000003</v>
          </cell>
          <cell r="AD713">
            <v>-274.88565300000005</v>
          </cell>
          <cell r="AE713">
            <v>-207.92699999999999</v>
          </cell>
          <cell r="AF713">
            <v>-239.86782200000005</v>
          </cell>
          <cell r="AG713">
            <v>114.33943299999996</v>
          </cell>
          <cell r="AH713">
            <v>11.997179999999972</v>
          </cell>
          <cell r="AI713">
            <v>-19.939885000000039</v>
          </cell>
          <cell r="AJ713">
            <v>-211.66903200000004</v>
          </cell>
          <cell r="AK713">
            <v>-99.318600000000032</v>
          </cell>
          <cell r="AL713">
            <v>-382.62086000000005</v>
          </cell>
          <cell r="AM713">
            <v>-410.38751800000006</v>
          </cell>
          <cell r="AN713">
            <v>-265.49990500000001</v>
          </cell>
          <cell r="AO713">
            <v>-525.61538699999994</v>
          </cell>
          <cell r="AP713">
            <v>-263.02898199999998</v>
          </cell>
          <cell r="AQ713">
            <v>-194.554485</v>
          </cell>
          <cell r="AR713">
            <v>-76.875928999999999</v>
          </cell>
          <cell r="AS713">
            <v>-150.77889999999994</v>
          </cell>
          <cell r="AT713">
            <v>-411.76720199999994</v>
          </cell>
          <cell r="AU713">
            <v>-276.74136099999998</v>
          </cell>
          <cell r="AV713">
            <v>-7.2700219999999351</v>
          </cell>
          <cell r="AW713">
            <v>15.898217000000063</v>
          </cell>
          <cell r="AX713">
            <v>-66.085072999999937</v>
          </cell>
          <cell r="AY713">
            <v>98.957878000000065</v>
          </cell>
          <cell r="AZ713">
            <v>70.387648000000098</v>
          </cell>
          <cell r="BA713">
            <v>-78.86256599999993</v>
          </cell>
          <cell r="BB713">
            <v>-263.02898199999998</v>
          </cell>
          <cell r="BC713">
            <v>-90.577231999999924</v>
          </cell>
          <cell r="BD713">
            <v>-194.554485</v>
          </cell>
          <cell r="BE713">
            <v>-294.14182199999993</v>
          </cell>
          <cell r="BF713">
            <v>-76.875928999999999</v>
          </cell>
          <cell r="BG713">
            <v>-94.250699999999981</v>
          </cell>
          <cell r="BH713">
            <v>128.67098400000003</v>
          </cell>
          <cell r="BI713">
            <v>70.103084000000038</v>
          </cell>
          <cell r="BJ713">
            <v>46.327184000000003</v>
          </cell>
          <cell r="BK713">
            <v>131.56750800000003</v>
          </cell>
          <cell r="BL713">
            <v>107.56176200000004</v>
          </cell>
          <cell r="BM713">
            <v>65.400442000000041</v>
          </cell>
          <cell r="BN713">
            <v>-24.127799999999958</v>
          </cell>
          <cell r="BO713">
            <v>54.242080999999999</v>
          </cell>
          <cell r="BP713">
            <v>-205.73904699999997</v>
          </cell>
          <cell r="BQ713">
            <v>-17.197975</v>
          </cell>
          <cell r="BR713">
            <v>-181.952596</v>
          </cell>
          <cell r="BS713">
            <v>-341.82978399999996</v>
          </cell>
          <cell r="BT713">
            <v>-165.88399999999999</v>
          </cell>
          <cell r="BU713">
            <v>-123.184</v>
          </cell>
          <cell r="BV713">
            <v>-143.852</v>
          </cell>
          <cell r="BW713">
            <v>61.582000000000001</v>
          </cell>
          <cell r="BX713">
            <v>-65.775999999999996</v>
          </cell>
          <cell r="BY713">
            <v>-67.911000000000001</v>
          </cell>
          <cell r="BZ713">
            <v>-415.41199999999998</v>
          </cell>
          <cell r="CA713">
            <v>-477.33199999999999</v>
          </cell>
          <cell r="CB713">
            <v>-540.32000000000005</v>
          </cell>
          <cell r="CC713">
            <v>-312.90699999999998</v>
          </cell>
          <cell r="CD713">
            <v>-377.66800000000001</v>
          </cell>
          <cell r="CE713">
            <v>-399.07799999999997</v>
          </cell>
          <cell r="CF713">
            <v>-2258.9760000000001</v>
          </cell>
          <cell r="CG713">
            <v>-3188.4569999999999</v>
          </cell>
          <cell r="CH713">
            <v>-3644.2849999999999</v>
          </cell>
          <cell r="CI713">
            <v>-4141.0169999999998</v>
          </cell>
          <cell r="CJ713">
            <v>-3160.4580000000001</v>
          </cell>
          <cell r="CK713">
            <v>-2146.4989999999998</v>
          </cell>
          <cell r="CL713">
            <v>-2252.4169999999999</v>
          </cell>
          <cell r="CM713">
            <v>-1217.8979999999999</v>
          </cell>
          <cell r="CN713">
            <v>-540.32000000000005</v>
          </cell>
          <cell r="CO713">
            <v>-1042.203</v>
          </cell>
          <cell r="CP713">
            <v>0</v>
          </cell>
          <cell r="CQ713">
            <v>0</v>
          </cell>
          <cell r="CR713">
            <v>-103.637</v>
          </cell>
          <cell r="CS713">
            <v>-2258.9760000000001</v>
          </cell>
          <cell r="CT713">
            <v>-2392.8069999999998</v>
          </cell>
          <cell r="CU713">
            <v>-1212.6569999999999</v>
          </cell>
          <cell r="CV713">
            <v>-1901.921</v>
          </cell>
          <cell r="CW713">
            <v>-1827.3810000000001</v>
          </cell>
          <cell r="CX713">
            <v>-767.42499999999995</v>
          </cell>
          <cell r="CY713">
            <v>-614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  <cell r="DW713">
            <v>0</v>
          </cell>
          <cell r="DX713">
            <v>0</v>
          </cell>
          <cell r="DY713">
            <v>0</v>
          </cell>
          <cell r="DZ713">
            <v>0</v>
          </cell>
          <cell r="EA713">
            <v>0</v>
          </cell>
          <cell r="EB713">
            <v>0</v>
          </cell>
          <cell r="EC713">
            <v>0</v>
          </cell>
          <cell r="ED713">
            <v>0</v>
          </cell>
          <cell r="EE713">
            <v>0</v>
          </cell>
          <cell r="EF713">
            <v>0</v>
          </cell>
          <cell r="EG713">
            <v>0</v>
          </cell>
          <cell r="EH713">
            <v>0</v>
          </cell>
          <cell r="EI713">
            <v>0</v>
          </cell>
          <cell r="EJ713">
            <v>0</v>
          </cell>
          <cell r="EK713">
            <v>0</v>
          </cell>
          <cell r="EL713">
            <v>0</v>
          </cell>
          <cell r="EM713">
            <v>0</v>
          </cell>
          <cell r="EN713">
            <v>0</v>
          </cell>
          <cell r="EO713">
            <v>0</v>
          </cell>
          <cell r="EP713">
            <v>0</v>
          </cell>
          <cell r="EQ713">
            <v>0</v>
          </cell>
          <cell r="ER713">
            <v>0</v>
          </cell>
          <cell r="ES713">
            <v>0</v>
          </cell>
          <cell r="ET713">
            <v>0</v>
          </cell>
          <cell r="EU713">
            <v>0</v>
          </cell>
          <cell r="EV713">
            <v>0</v>
          </cell>
          <cell r="EW713">
            <v>0</v>
          </cell>
          <cell r="EX713">
            <v>0</v>
          </cell>
          <cell r="EY713">
            <v>0</v>
          </cell>
          <cell r="EZ713">
            <v>0</v>
          </cell>
          <cell r="FA713">
            <v>0</v>
          </cell>
          <cell r="FB713">
            <v>0</v>
          </cell>
          <cell r="FC713">
            <v>0</v>
          </cell>
          <cell r="FD713">
            <v>0</v>
          </cell>
          <cell r="FE713">
            <v>0</v>
          </cell>
          <cell r="FF713">
            <v>0</v>
          </cell>
          <cell r="FG713">
            <v>0</v>
          </cell>
          <cell r="FH713">
            <v>0</v>
          </cell>
          <cell r="FI713">
            <v>0</v>
          </cell>
          <cell r="FJ713">
            <v>0</v>
          </cell>
          <cell r="FK713">
            <v>0</v>
          </cell>
          <cell r="FL713">
            <v>0</v>
          </cell>
          <cell r="FM713">
            <v>0</v>
          </cell>
          <cell r="FN713">
            <v>0</v>
          </cell>
          <cell r="FO713">
            <v>0</v>
          </cell>
          <cell r="FP713">
            <v>0</v>
          </cell>
          <cell r="FQ713">
            <v>0</v>
          </cell>
          <cell r="FR713">
            <v>0</v>
          </cell>
          <cell r="FS713">
            <v>0</v>
          </cell>
        </row>
        <row r="714">
          <cell r="A714" t="str">
            <v>ARP SURAfondo de riesgos profesionalesR</v>
          </cell>
          <cell r="B714" t="str">
            <v>ARP SURA</v>
          </cell>
          <cell r="C714" t="str">
            <v>R</v>
          </cell>
          <cell r="D714" t="str">
            <v>MM Col$</v>
          </cell>
          <cell r="F714" t="str">
            <v>fondo de riesgos profesionales</v>
          </cell>
          <cell r="I714">
            <v>-7730.6482289999994</v>
          </cell>
          <cell r="J714">
            <v>-6513.530882</v>
          </cell>
          <cell r="K714">
            <v>-6981.6122289999994</v>
          </cell>
          <cell r="L714">
            <v>-5889.9040990000003</v>
          </cell>
          <cell r="M714">
            <v>-6308.6402289999996</v>
          </cell>
          <cell r="N714">
            <v>-5321.3830540000008</v>
          </cell>
          <cell r="O714">
            <v>-5635.3997759999993</v>
          </cell>
          <cell r="P714">
            <v>-4782.0770270000003</v>
          </cell>
          <cell r="Q714">
            <v>-4970.7569830000002</v>
          </cell>
          <cell r="R714">
            <v>-4205.5466489999999</v>
          </cell>
          <cell r="S714">
            <v>-4318.2788060000003</v>
          </cell>
          <cell r="T714">
            <v>-3664.7146910000001</v>
          </cell>
          <cell r="U714">
            <v>-3646.3201960000001</v>
          </cell>
          <cell r="V714">
            <v>-3102.4369250000004</v>
          </cell>
          <cell r="W714">
            <v>-3009.714489</v>
          </cell>
          <cell r="X714">
            <v>-2566.6879930000005</v>
          </cell>
          <cell r="Y714">
            <v>-2368.6714150000003</v>
          </cell>
          <cell r="Z714">
            <v>-2014.724103</v>
          </cell>
          <cell r="AA714">
            <v>-1735.824764</v>
          </cell>
          <cell r="AB714">
            <v>-1493.533195</v>
          </cell>
          <cell r="AC714">
            <v>-1125.1845840000001</v>
          </cell>
          <cell r="AD714">
            <v>-981.40243599999997</v>
          </cell>
          <cell r="AE714">
            <v>-556.70263299999999</v>
          </cell>
          <cell r="AF714">
            <v>-502.98977399999995</v>
          </cell>
          <cell r="AG714">
            <v>-5666.5172270000003</v>
          </cell>
          <cell r="AH714">
            <v>-5123.3516829999999</v>
          </cell>
          <cell r="AI714">
            <v>-4622.8108000000002</v>
          </cell>
          <cell r="AJ714">
            <v>-4126.6578730000001</v>
          </cell>
          <cell r="AK714">
            <v>-3645.2064849999997</v>
          </cell>
          <cell r="AL714">
            <v>-3170.6618469999999</v>
          </cell>
          <cell r="AM714">
            <v>-2681.9087050000003</v>
          </cell>
          <cell r="AN714">
            <v>-2216.2335410000001</v>
          </cell>
          <cell r="AO714">
            <v>-1741.9057639999999</v>
          </cell>
          <cell r="AP714">
            <v>-1279.3793389999998</v>
          </cell>
          <cell r="AQ714">
            <v>-823.39059299999997</v>
          </cell>
          <cell r="AR714">
            <v>-406.917192</v>
          </cell>
          <cell r="AS714">
            <v>-4736.4256729999997</v>
          </cell>
          <cell r="AT714">
            <v>-4264.9091689999996</v>
          </cell>
          <cell r="AU714">
            <v>-3845.5584479999998</v>
          </cell>
          <cell r="AV714">
            <v>-3435.605219</v>
          </cell>
          <cell r="AW714">
            <v>-3024.0570750000002</v>
          </cell>
          <cell r="AX714">
            <v>-2617.274253</v>
          </cell>
          <cell r="AY714">
            <v>-2219.2066420000001</v>
          </cell>
          <cell r="AZ714">
            <v>-1822.4167110000001</v>
          </cell>
          <cell r="BA714">
            <v>-1431.074284</v>
          </cell>
          <cell r="BB714">
            <v>-1279.3793389999998</v>
          </cell>
          <cell r="BC714">
            <v>-1050.7768100000001</v>
          </cell>
          <cell r="BD714">
            <v>-823.39059299999997</v>
          </cell>
          <cell r="BE714">
            <v>-680.51877300000001</v>
          </cell>
          <cell r="BF714">
            <v>-406.917192</v>
          </cell>
          <cell r="BG714">
            <v>-334.93914899999999</v>
          </cell>
          <cell r="BH714">
            <v>-3968.2837629999999</v>
          </cell>
          <cell r="BI714">
            <v>-3566.1243799999997</v>
          </cell>
          <cell r="BJ714">
            <v>-3215.2202820000002</v>
          </cell>
          <cell r="BK714">
            <v>-2873.9133579999998</v>
          </cell>
          <cell r="BL714">
            <v>-2532.83617</v>
          </cell>
          <cell r="BM714">
            <v>-2200.3845879999999</v>
          </cell>
          <cell r="BN714">
            <v>-1861.6512379999999</v>
          </cell>
          <cell r="BO714">
            <v>-1531.4460079999999</v>
          </cell>
          <cell r="BP714">
            <v>-1197.4015179999999</v>
          </cell>
          <cell r="BQ714">
            <v>-884.2162239999999</v>
          </cell>
          <cell r="BR714">
            <v>-570.60569299999997</v>
          </cell>
          <cell r="BS714">
            <v>-281.02560299999999</v>
          </cell>
          <cell r="BT714">
            <v>-3400.97</v>
          </cell>
          <cell r="BU714">
            <v>-3077.096</v>
          </cell>
          <cell r="BV714">
            <v>-2782.7069999999999</v>
          </cell>
          <cell r="BW714">
            <v>-2494.5039999999999</v>
          </cell>
          <cell r="BX714">
            <v>-2207.6260000000002</v>
          </cell>
          <cell r="BY714">
            <v>-1927.722</v>
          </cell>
          <cell r="BZ714">
            <v>-1636.529</v>
          </cell>
          <cell r="CA714">
            <v>-1354.6669999999999</v>
          </cell>
          <cell r="CB714">
            <v>-1069.26</v>
          </cell>
          <cell r="CC714">
            <v>-790.85500000000002</v>
          </cell>
          <cell r="CD714">
            <v>-512.75400000000002</v>
          </cell>
          <cell r="CE714">
            <v>-258.36099999999999</v>
          </cell>
          <cell r="CF714">
            <v>-3140.683</v>
          </cell>
          <cell r="CG714">
            <v>-2846.5149999999999</v>
          </cell>
          <cell r="CH714">
            <v>-2576.5360000000001</v>
          </cell>
          <cell r="CI714">
            <v>-2310.2399999999998</v>
          </cell>
          <cell r="CJ714">
            <v>-2042.674</v>
          </cell>
          <cell r="CK714">
            <v>-1783.221</v>
          </cell>
          <cell r="CL714">
            <v>-1510.1010000000001</v>
          </cell>
          <cell r="CM714">
            <v>-1247.4190000000001</v>
          </cell>
          <cell r="CN714">
            <v>-1069.26</v>
          </cell>
          <cell r="CO714">
            <v>-982.80700000000002</v>
          </cell>
          <cell r="CP714">
            <v>-721.79399999999998</v>
          </cell>
          <cell r="CQ714">
            <v>-472.73200000000003</v>
          </cell>
          <cell r="CR714">
            <v>-240.37200000000001</v>
          </cell>
          <cell r="CS714">
            <v>-3140.683</v>
          </cell>
          <cell r="CT714">
            <v>-2620.52</v>
          </cell>
          <cell r="CU714">
            <v>-2365.4369999999999</v>
          </cell>
          <cell r="CV714">
            <v>-2096.855</v>
          </cell>
          <cell r="CW714">
            <v>-1862.4939999999999</v>
          </cell>
          <cell r="CX714">
            <v>-1616.069</v>
          </cell>
          <cell r="CY714">
            <v>-1364.2080000000001</v>
          </cell>
          <cell r="CZ714">
            <v>-1130.491</v>
          </cell>
          <cell r="DA714">
            <v>-939.37599999999998</v>
          </cell>
          <cell r="DB714">
            <v>-742.61500000000001</v>
          </cell>
          <cell r="DC714">
            <v>-548.42899999999997</v>
          </cell>
          <cell r="DD714">
            <v>-355.53100000000001</v>
          </cell>
          <cell r="DE714">
            <v>-178.82303200000001</v>
          </cell>
          <cell r="DF714">
            <v>-1936.8188339999999</v>
          </cell>
          <cell r="DG714">
            <v>-1753.5108210000001</v>
          </cell>
          <cell r="DH714">
            <v>-1579.141255</v>
          </cell>
          <cell r="DI714">
            <v>-1410.1636570000001</v>
          </cell>
          <cell r="DJ714">
            <v>-1241.6981989999999</v>
          </cell>
          <cell r="DK714">
            <v>-1072.983195</v>
          </cell>
          <cell r="DL714">
            <v>908.73366699999997</v>
          </cell>
          <cell r="DM714">
            <v>-748.80716700000005</v>
          </cell>
          <cell r="DN714">
            <v>-591.63316899999995</v>
          </cell>
          <cell r="DO714">
            <v>435.548</v>
          </cell>
          <cell r="DP714">
            <v>285.47399999999999</v>
          </cell>
          <cell r="DQ714">
            <v>132.358</v>
          </cell>
          <cell r="DR714">
            <v>1583.539</v>
          </cell>
          <cell r="DS714">
            <v>1422.962</v>
          </cell>
          <cell r="DT714">
            <v>1283.1030000000001</v>
          </cell>
          <cell r="DU714">
            <v>1147.7570000000001</v>
          </cell>
          <cell r="DV714">
            <v>1013.9160000000001</v>
          </cell>
          <cell r="DW714">
            <v>882.21500000000003</v>
          </cell>
          <cell r="DX714">
            <v>747.85199999999998</v>
          </cell>
          <cell r="DY714">
            <v>615.46699999999998</v>
          </cell>
          <cell r="DZ714">
            <v>485.60500000000002</v>
          </cell>
          <cell r="EA714">
            <v>358.41800000000001</v>
          </cell>
          <cell r="EB714">
            <v>237.36799999999999</v>
          </cell>
          <cell r="EC714">
            <v>119.80500000000001</v>
          </cell>
          <cell r="ED714">
            <v>1322.2809999999999</v>
          </cell>
          <cell r="EE714">
            <v>1200.127</v>
          </cell>
          <cell r="EF714">
            <v>1081.5360000000001</v>
          </cell>
          <cell r="EG714">
            <v>966.19500000000005</v>
          </cell>
          <cell r="EH714">
            <v>856.41200000000003</v>
          </cell>
          <cell r="EI714">
            <v>746.34100000000001</v>
          </cell>
          <cell r="EJ714">
            <v>637.27599999999995</v>
          </cell>
          <cell r="EK714">
            <v>522.50900000000001</v>
          </cell>
          <cell r="EL714">
            <v>414.447</v>
          </cell>
          <cell r="EM714">
            <v>303.50200000000001</v>
          </cell>
          <cell r="EN714">
            <v>199.667</v>
          </cell>
          <cell r="EO714">
            <v>97.736000000000004</v>
          </cell>
          <cell r="EP714">
            <v>1107.3330000000001</v>
          </cell>
          <cell r="EQ714">
            <v>1006.793</v>
          </cell>
          <cell r="ER714">
            <v>907.71299999999997</v>
          </cell>
          <cell r="ES714">
            <v>0</v>
          </cell>
          <cell r="ET714">
            <v>0</v>
          </cell>
          <cell r="EU714">
            <v>0</v>
          </cell>
          <cell r="EV714">
            <v>0</v>
          </cell>
          <cell r="EW714">
            <v>0</v>
          </cell>
          <cell r="EX714">
            <v>0</v>
          </cell>
          <cell r="EY714">
            <v>0</v>
          </cell>
          <cell r="EZ714">
            <v>0</v>
          </cell>
          <cell r="FA714">
            <v>0</v>
          </cell>
          <cell r="FB714">
            <v>0</v>
          </cell>
          <cell r="FC714">
            <v>0</v>
          </cell>
          <cell r="FD714">
            <v>0</v>
          </cell>
          <cell r="FE714">
            <v>0</v>
          </cell>
          <cell r="FF714">
            <v>0</v>
          </cell>
          <cell r="FG714">
            <v>0</v>
          </cell>
          <cell r="FH714">
            <v>0</v>
          </cell>
          <cell r="FI714">
            <v>0</v>
          </cell>
          <cell r="FJ714">
            <v>0</v>
          </cell>
          <cell r="FK714">
            <v>0</v>
          </cell>
          <cell r="FL714">
            <v>0</v>
          </cell>
          <cell r="FM714">
            <v>0</v>
          </cell>
          <cell r="FN714">
            <v>0</v>
          </cell>
          <cell r="FO714">
            <v>0</v>
          </cell>
          <cell r="FP714">
            <v>0</v>
          </cell>
          <cell r="FQ714">
            <v>0</v>
          </cell>
          <cell r="FR714">
            <v>0</v>
          </cell>
          <cell r="FS714">
            <v>0</v>
          </cell>
        </row>
        <row r="715">
          <cell r="A715" t="str">
            <v>ARP SURAsiniestros totalesR</v>
          </cell>
          <cell r="B715" t="str">
            <v>ARP SURA</v>
          </cell>
          <cell r="C715" t="str">
            <v>R</v>
          </cell>
          <cell r="D715" t="str">
            <v>MM Col$</v>
          </cell>
          <cell r="F715" t="str">
            <v>siniestros totales</v>
          </cell>
          <cell r="I715">
            <v>-252670.02002599998</v>
          </cell>
          <cell r="J715">
            <v>-226276.32845099998</v>
          </cell>
          <cell r="K715">
            <v>-230547.66856400002</v>
          </cell>
          <cell r="L715">
            <v>-203682.76664500003</v>
          </cell>
          <cell r="M715">
            <v>-203510.71719700002</v>
          </cell>
          <cell r="N715">
            <v>-180778.85184399999</v>
          </cell>
          <cell r="O715">
            <v>-182018.61278999998</v>
          </cell>
          <cell r="P715">
            <v>-160522.93177599998</v>
          </cell>
          <cell r="Q715">
            <v>-158903.65111800001</v>
          </cell>
          <cell r="R715">
            <v>-142069.60560599997</v>
          </cell>
          <cell r="S715">
            <v>-138725.54465100003</v>
          </cell>
          <cell r="T715">
            <v>-123603.64665999998</v>
          </cell>
          <cell r="U715">
            <v>-117391.189964</v>
          </cell>
          <cell r="V715">
            <v>-104684.87536099998</v>
          </cell>
          <cell r="W715">
            <v>-95763.697214999993</v>
          </cell>
          <cell r="X715">
            <v>-84753.736762</v>
          </cell>
          <cell r="Y715">
            <v>-74583.932239999995</v>
          </cell>
          <cell r="Z715">
            <v>-65988.251877999995</v>
          </cell>
          <cell r="AA715">
            <v>-55190.028406000005</v>
          </cell>
          <cell r="AB715">
            <v>-48337.385435000004</v>
          </cell>
          <cell r="AC715">
            <v>-35532.023093000003</v>
          </cell>
          <cell r="AD715">
            <v>-30517.797043000002</v>
          </cell>
          <cell r="AE715">
            <v>-16910.224591999999</v>
          </cell>
          <cell r="AF715">
            <v>-13699.398250999999</v>
          </cell>
          <cell r="AG715">
            <v>-195242.45379899995</v>
          </cell>
          <cell r="AH715">
            <v>-174954.29477500005</v>
          </cell>
          <cell r="AI715">
            <v>-155458.05344300001</v>
          </cell>
          <cell r="AJ715">
            <v>-137219.26068000001</v>
          </cell>
          <cell r="AK715">
            <v>-120524.89524699998</v>
          </cell>
          <cell r="AL715">
            <v>-104241.091225</v>
          </cell>
          <cell r="AM715">
            <v>-87654.002810999984</v>
          </cell>
          <cell r="AN715">
            <v>-70305.39035799999</v>
          </cell>
          <cell r="AO715">
            <v>-54807.507367999999</v>
          </cell>
          <cell r="AP715">
            <v>-40136.925530999993</v>
          </cell>
          <cell r="AQ715">
            <v>-25242.748263000005</v>
          </cell>
          <cell r="AR715">
            <v>-11905.596734999999</v>
          </cell>
          <cell r="AS715">
            <v>-166636.76196399998</v>
          </cell>
          <cell r="AT715">
            <v>-149611.18836199999</v>
          </cell>
          <cell r="AU715">
            <v>-132045.943852</v>
          </cell>
          <cell r="AV715">
            <v>-118399.77475</v>
          </cell>
          <cell r="AW715">
            <v>-104280.14175200003</v>
          </cell>
          <cell r="AX715">
            <v>-89062.276632000008</v>
          </cell>
          <cell r="AY715">
            <v>-75132.833950000015</v>
          </cell>
          <cell r="AZ715">
            <v>-59277.263293000011</v>
          </cell>
          <cell r="BA715">
            <v>-47003.687461999994</v>
          </cell>
          <cell r="BB715">
            <v>-40136.925530999993</v>
          </cell>
          <cell r="BC715">
            <v>-34221.830950000003</v>
          </cell>
          <cell r="BD715">
            <v>-25242.748263000005</v>
          </cell>
          <cell r="BE715">
            <v>-21476.69472</v>
          </cell>
          <cell r="BF715">
            <v>-11905.596734999999</v>
          </cell>
          <cell r="BG715">
            <v>-10002.908427</v>
          </cell>
          <cell r="BH715">
            <v>-144284.35602399995</v>
          </cell>
          <cell r="BI715">
            <v>-127700.22170899998</v>
          </cell>
          <cell r="BJ715">
            <v>-113326.64123699999</v>
          </cell>
          <cell r="BK715">
            <v>-100713.85417399999</v>
          </cell>
          <cell r="BL715">
            <v>-88485.649596999996</v>
          </cell>
          <cell r="BM715">
            <v>-76162.364119999984</v>
          </cell>
          <cell r="BN715">
            <v>-65177.067696999999</v>
          </cell>
          <cell r="BO715">
            <v>-51699.807088000001</v>
          </cell>
          <cell r="BP715">
            <v>-40887.570118000003</v>
          </cell>
          <cell r="BQ715">
            <v>-29256.322433999998</v>
          </cell>
          <cell r="BR715">
            <v>-18385.154715000001</v>
          </cell>
          <cell r="BS715">
            <v>-7572.0190310000007</v>
          </cell>
          <cell r="BT715">
            <v>-126106.955</v>
          </cell>
          <cell r="BU715">
            <v>-112021.71</v>
          </cell>
          <cell r="BV715">
            <v>-100332.236</v>
          </cell>
          <cell r="BW715">
            <v>-89499.475000000006</v>
          </cell>
          <cell r="BX715">
            <v>-78856.365999999995</v>
          </cell>
          <cell r="BY715">
            <v>-68888.872000000003</v>
          </cell>
          <cell r="BZ715">
            <v>-57037.771000000001</v>
          </cell>
          <cell r="CA715">
            <v>-46097.733999999997</v>
          </cell>
          <cell r="CB715">
            <v>-36032.01</v>
          </cell>
          <cell r="CC715">
            <v>-26757.421999999999</v>
          </cell>
          <cell r="CD715">
            <v>-16845.238000000001</v>
          </cell>
          <cell r="CE715">
            <v>-7664.1620000000003</v>
          </cell>
          <cell r="CF715">
            <v>-112364.361</v>
          </cell>
          <cell r="CG715">
            <v>-100853.47100000001</v>
          </cell>
          <cell r="CH715">
            <v>-91074.758000000002</v>
          </cell>
          <cell r="CI715">
            <v>-80244.217999999993</v>
          </cell>
          <cell r="CJ715">
            <v>-69907.728000000003</v>
          </cell>
          <cell r="CK715">
            <v>-60622.256000000001</v>
          </cell>
          <cell r="CL715">
            <v>-51223.391000000003</v>
          </cell>
          <cell r="CM715">
            <v>-41763.65</v>
          </cell>
          <cell r="CN715">
            <v>-36032.01</v>
          </cell>
          <cell r="CO715">
            <v>-32864.959000000003</v>
          </cell>
          <cell r="CP715">
            <v>-24074.292000000001</v>
          </cell>
          <cell r="CQ715">
            <v>-16380.824000000001</v>
          </cell>
          <cell r="CR715">
            <v>-8045.4110000000001</v>
          </cell>
          <cell r="CS715">
            <v>-112364.361</v>
          </cell>
          <cell r="CT715">
            <v>-83753.926000000007</v>
          </cell>
          <cell r="CU715">
            <v>-73312.160000000003</v>
          </cell>
          <cell r="CV715">
            <v>-65793.717999999993</v>
          </cell>
          <cell r="CW715">
            <v>-58136.311999999998</v>
          </cell>
          <cell r="CX715">
            <v>-50765.294000000002</v>
          </cell>
          <cell r="CY715">
            <v>-43281.712</v>
          </cell>
          <cell r="CZ715">
            <v>-36342.624000000003</v>
          </cell>
          <cell r="DA715">
            <v>-29654.733</v>
          </cell>
          <cell r="DB715">
            <v>-23103.738000000001</v>
          </cell>
          <cell r="DC715">
            <v>-17861.68</v>
          </cell>
          <cell r="DD715">
            <v>-12341.884</v>
          </cell>
          <cell r="DE715">
            <v>-4853.5956059999999</v>
          </cell>
          <cell r="DF715">
            <v>-57582.076007000003</v>
          </cell>
          <cell r="DG715">
            <v>-50762.617856999997</v>
          </cell>
          <cell r="DH715">
            <v>-45548.795033000002</v>
          </cell>
          <cell r="DI715">
            <v>-40388.621671000001</v>
          </cell>
          <cell r="DJ715">
            <v>-35302.466820000001</v>
          </cell>
          <cell r="DK715">
            <v>-30257.348894999999</v>
          </cell>
          <cell r="DL715">
            <v>25849.684644000001</v>
          </cell>
          <cell r="DM715">
            <v>-20861.363982999999</v>
          </cell>
          <cell r="DN715">
            <v>-16430.835544000001</v>
          </cell>
          <cell r="DO715">
            <v>12587.983</v>
          </cell>
          <cell r="DP715">
            <v>8220.2479999999996</v>
          </cell>
          <cell r="DQ715">
            <v>3881.498</v>
          </cell>
          <cell r="DR715">
            <v>47014.146000000001</v>
          </cell>
          <cell r="DS715">
            <v>41488.432999999997</v>
          </cell>
          <cell r="DT715">
            <v>37914.779000000002</v>
          </cell>
          <cell r="DU715">
            <v>33663.784</v>
          </cell>
          <cell r="DV715">
            <v>29452.608</v>
          </cell>
          <cell r="DW715">
            <v>25462.379000000001</v>
          </cell>
          <cell r="DX715">
            <v>21753.177</v>
          </cell>
          <cell r="DY715">
            <v>17462.923999999999</v>
          </cell>
          <cell r="DZ715">
            <v>13699.184999999999</v>
          </cell>
          <cell r="EA715">
            <v>10082.494000000001</v>
          </cell>
          <cell r="EB715">
            <v>6213.3789999999999</v>
          </cell>
          <cell r="EC715">
            <v>3078.3910000000001</v>
          </cell>
          <cell r="ED715">
            <v>40198.478999999999</v>
          </cell>
          <cell r="EE715">
            <v>35890.743000000002</v>
          </cell>
          <cell r="EF715">
            <v>31427.024000000001</v>
          </cell>
          <cell r="EG715">
            <v>28868.217000000001</v>
          </cell>
          <cell r="EH715">
            <v>25413.059000000001</v>
          </cell>
          <cell r="EI715">
            <v>21994.778999999999</v>
          </cell>
          <cell r="EJ715">
            <v>18645.922999999999</v>
          </cell>
          <cell r="EK715">
            <v>15189.416999999999</v>
          </cell>
          <cell r="EL715">
            <v>11979.22</v>
          </cell>
          <cell r="EM715">
            <v>8965.5259999999998</v>
          </cell>
          <cell r="EN715">
            <v>5492.3440000000001</v>
          </cell>
          <cell r="EO715">
            <v>2659.5749999999998</v>
          </cell>
          <cell r="EP715">
            <v>33117.586000000003</v>
          </cell>
          <cell r="EQ715">
            <v>29695.071</v>
          </cell>
          <cell r="ER715">
            <v>26850.562999999998</v>
          </cell>
          <cell r="ES715">
            <v>0</v>
          </cell>
          <cell r="ET715">
            <v>0</v>
          </cell>
          <cell r="EU715">
            <v>0</v>
          </cell>
          <cell r="EV715">
            <v>0</v>
          </cell>
          <cell r="EW715">
            <v>0</v>
          </cell>
          <cell r="EX715">
            <v>0</v>
          </cell>
          <cell r="EY715">
            <v>0</v>
          </cell>
          <cell r="EZ715">
            <v>0</v>
          </cell>
          <cell r="FA715">
            <v>0</v>
          </cell>
          <cell r="FB715">
            <v>0</v>
          </cell>
          <cell r="FC715">
            <v>0</v>
          </cell>
          <cell r="FD715">
            <v>0</v>
          </cell>
          <cell r="FE715">
            <v>0</v>
          </cell>
          <cell r="FF715">
            <v>0</v>
          </cell>
          <cell r="FG715">
            <v>0</v>
          </cell>
          <cell r="FH715">
            <v>0</v>
          </cell>
          <cell r="FI715">
            <v>0</v>
          </cell>
          <cell r="FJ715">
            <v>0</v>
          </cell>
          <cell r="FK715">
            <v>0</v>
          </cell>
          <cell r="FL715">
            <v>0</v>
          </cell>
          <cell r="FM715">
            <v>0</v>
          </cell>
          <cell r="FN715">
            <v>0</v>
          </cell>
          <cell r="FO715">
            <v>0</v>
          </cell>
          <cell r="FP715">
            <v>0</v>
          </cell>
          <cell r="FQ715">
            <v>0</v>
          </cell>
          <cell r="FR715">
            <v>0</v>
          </cell>
          <cell r="FS715">
            <v>0</v>
          </cell>
        </row>
        <row r="716">
          <cell r="A716" t="str">
            <v>ARP SURAtotal reservasR</v>
          </cell>
          <cell r="B716" t="str">
            <v>ARP SURA</v>
          </cell>
          <cell r="C716" t="str">
            <v>R</v>
          </cell>
          <cell r="D716" t="str">
            <v>MM Col$</v>
          </cell>
          <cell r="F716" t="str">
            <v>total reservas</v>
          </cell>
          <cell r="I716">
            <v>-154539.417636</v>
          </cell>
          <cell r="J716">
            <v>-143315.43180300001</v>
          </cell>
          <cell r="K716">
            <v>-147881.189896</v>
          </cell>
          <cell r="L716">
            <v>-130085.69038500002</v>
          </cell>
          <cell r="M716">
            <v>-130393.456016</v>
          </cell>
          <cell r="N716">
            <v>-120977.17084700002</v>
          </cell>
          <cell r="O716">
            <v>-117415.122244</v>
          </cell>
          <cell r="P716">
            <v>-100378.380086</v>
          </cell>
          <cell r="Q716">
            <v>-103924.46203899999</v>
          </cell>
          <cell r="R716">
            <v>-82918.342490999989</v>
          </cell>
          <cell r="S716">
            <v>-90389.365903999991</v>
          </cell>
          <cell r="T716">
            <v>-73252.63018399998</v>
          </cell>
          <cell r="U716">
            <v>-75090.382570000002</v>
          </cell>
          <cell r="V716">
            <v>-62230.645733999991</v>
          </cell>
          <cell r="W716">
            <v>-66047.213269</v>
          </cell>
          <cell r="X716">
            <v>-54456.521079000013</v>
          </cell>
          <cell r="Y716">
            <v>-55184.723525000009</v>
          </cell>
          <cell r="Z716">
            <v>-43721.553653000003</v>
          </cell>
          <cell r="AA716">
            <v>-43361.528016000004</v>
          </cell>
          <cell r="AB716">
            <v>-34686.567080000001</v>
          </cell>
          <cell r="AC716">
            <v>-21154.725046</v>
          </cell>
          <cell r="AD716">
            <v>-22645.499865000002</v>
          </cell>
          <cell r="AE716">
            <v>-6122.9757959999997</v>
          </cell>
          <cell r="AF716">
            <v>-16210.213972</v>
          </cell>
          <cell r="AG716">
            <v>-139114.14355900005</v>
          </cell>
          <cell r="AH716">
            <v>-107493.98984400001</v>
          </cell>
          <cell r="AI716">
            <v>-96271.622264999998</v>
          </cell>
          <cell r="AJ716">
            <v>-83711.503334000008</v>
          </cell>
          <cell r="AK716">
            <v>-74114.774163000024</v>
          </cell>
          <cell r="AL716">
            <v>-63805.421485000006</v>
          </cell>
          <cell r="AM716">
            <v>-56874.018337000001</v>
          </cell>
          <cell r="AN716">
            <v>-49700.502590000004</v>
          </cell>
          <cell r="AO716">
            <v>-41342.116835999994</v>
          </cell>
          <cell r="AP716">
            <v>-32087.258381</v>
          </cell>
          <cell r="AQ716">
            <v>-18827.597688000005</v>
          </cell>
          <cell r="AR716">
            <v>-8121.6041450000012</v>
          </cell>
          <cell r="AS716">
            <v>-109218.57487400001</v>
          </cell>
          <cell r="AT716">
            <v>-95813.683560000005</v>
          </cell>
          <cell r="AU716">
            <v>-89571.392550000019</v>
          </cell>
          <cell r="AV716">
            <v>-80042.075712999984</v>
          </cell>
          <cell r="AW716">
            <v>-73260.258489999993</v>
          </cell>
          <cell r="AX716">
            <v>-64253.733349000002</v>
          </cell>
          <cell r="AY716">
            <v>-55407.297322999999</v>
          </cell>
          <cell r="AZ716">
            <v>-47749.055166000006</v>
          </cell>
          <cell r="BA716">
            <v>-35228.630647999991</v>
          </cell>
          <cell r="BB716">
            <v>-32087.258381</v>
          </cell>
          <cell r="BC716">
            <v>-25943.981845000006</v>
          </cell>
          <cell r="BD716">
            <v>-18827.597688000002</v>
          </cell>
          <cell r="BE716">
            <v>-14235.050509000001</v>
          </cell>
          <cell r="BF716">
            <v>-8121.6041450000012</v>
          </cell>
          <cell r="BG716">
            <v>-5838.6110870000002</v>
          </cell>
          <cell r="BH716">
            <v>-94970.865042999998</v>
          </cell>
          <cell r="BI716">
            <v>-86659.282439999995</v>
          </cell>
          <cell r="BJ716">
            <v>-75146.351689000003</v>
          </cell>
          <cell r="BK716">
            <v>-56466.353840000011</v>
          </cell>
          <cell r="BL716">
            <v>-50485.539573000002</v>
          </cell>
          <cell r="BM716">
            <v>-42785.436519999996</v>
          </cell>
          <cell r="BN716">
            <v>-36206.252519999995</v>
          </cell>
          <cell r="BO716">
            <v>-32804.714851999997</v>
          </cell>
          <cell r="BP716">
            <v>-25215.373421</v>
          </cell>
          <cell r="BQ716">
            <v>-15633.209566</v>
          </cell>
          <cell r="BR716">
            <v>-12623.118776000001</v>
          </cell>
          <cell r="BS716">
            <v>-8044.5333870000004</v>
          </cell>
          <cell r="BT716">
            <v>-65727.895000000004</v>
          </cell>
          <cell r="BU716">
            <v>-60954.915000000001</v>
          </cell>
          <cell r="BV716">
            <v>-57459.851999999999</v>
          </cell>
          <cell r="BW716">
            <v>-51593.627999999997</v>
          </cell>
          <cell r="BX716">
            <v>-46909.347000000002</v>
          </cell>
          <cell r="BY716">
            <v>-39317.754999999997</v>
          </cell>
          <cell r="BZ716">
            <v>-30884.697</v>
          </cell>
          <cell r="CA716">
            <v>-25728.866000000002</v>
          </cell>
          <cell r="CB716">
            <v>-20686.576000000001</v>
          </cell>
          <cell r="CC716">
            <v>-14322.329</v>
          </cell>
          <cell r="CD716">
            <v>-8838.5740000000005</v>
          </cell>
          <cell r="CE716">
            <v>-3859.2260000000001</v>
          </cell>
          <cell r="CF716">
            <v>-65035.635000000002</v>
          </cell>
          <cell r="CG716">
            <v>-61933.612999999998</v>
          </cell>
          <cell r="CH716">
            <v>-58583.934999999998</v>
          </cell>
          <cell r="CI716">
            <v>-54444.13</v>
          </cell>
          <cell r="CJ716">
            <v>-45934.233999999997</v>
          </cell>
          <cell r="CK716">
            <v>-41461.983</v>
          </cell>
          <cell r="CL716">
            <v>-34222.942000000003</v>
          </cell>
          <cell r="CM716">
            <v>-30310.664000000001</v>
          </cell>
          <cell r="CN716">
            <v>-20686.573</v>
          </cell>
          <cell r="CO716">
            <v>-22964.384999999998</v>
          </cell>
          <cell r="CP716">
            <v>-16694.623</v>
          </cell>
          <cell r="CQ716">
            <v>-12586.441000000001</v>
          </cell>
          <cell r="CR716">
            <v>-4268.683</v>
          </cell>
          <cell r="CS716">
            <v>-65035.635000000002</v>
          </cell>
          <cell r="CT716">
            <v>-54571.411999999997</v>
          </cell>
          <cell r="CU716">
            <v>-49563.879000000001</v>
          </cell>
          <cell r="CV716">
            <v>-42827.326000000001</v>
          </cell>
          <cell r="CW716">
            <v>-35976.21</v>
          </cell>
          <cell r="CX716">
            <v>-31312.348000000002</v>
          </cell>
          <cell r="CY716">
            <v>-25886.519</v>
          </cell>
          <cell r="CZ716">
            <v>-19762.769</v>
          </cell>
          <cell r="DA716">
            <v>-17576.912</v>
          </cell>
          <cell r="DB716">
            <v>-13201.155000000001</v>
          </cell>
          <cell r="DC716">
            <v>-7496.5860000000002</v>
          </cell>
          <cell r="DD716">
            <v>-3813.4</v>
          </cell>
          <cell r="DE716">
            <v>-2628.545693</v>
          </cell>
          <cell r="DF716">
            <v>-50708.153859999999</v>
          </cell>
          <cell r="DG716">
            <v>-47845.215499999998</v>
          </cell>
          <cell r="DH716">
            <v>-43318.971822</v>
          </cell>
          <cell r="DI716">
            <v>-41042.363978000001</v>
          </cell>
          <cell r="DJ716">
            <v>-35506.529169000001</v>
          </cell>
          <cell r="DK716">
            <v>-30515.930888999999</v>
          </cell>
          <cell r="DL716">
            <v>26368.636606</v>
          </cell>
          <cell r="DM716">
            <v>-22477.281358</v>
          </cell>
          <cell r="DN716">
            <v>-18804.816056</v>
          </cell>
          <cell r="DO716">
            <v>13727.879000000001</v>
          </cell>
          <cell r="DP716">
            <v>10847.564</v>
          </cell>
          <cell r="DQ716">
            <v>5963.3339999999998</v>
          </cell>
          <cell r="DR716">
            <v>53029.260999999999</v>
          </cell>
          <cell r="DS716">
            <v>45708.254000000001</v>
          </cell>
          <cell r="DT716">
            <v>39770.788</v>
          </cell>
          <cell r="DU716">
            <v>33639.824000000001</v>
          </cell>
          <cell r="DV716">
            <v>27583.146000000001</v>
          </cell>
          <cell r="DW716">
            <v>21900.043000000001</v>
          </cell>
          <cell r="DX716">
            <v>18380.205000000002</v>
          </cell>
          <cell r="DY716">
            <v>15758.205</v>
          </cell>
          <cell r="DZ716">
            <v>12966.342000000001</v>
          </cell>
          <cell r="EA716">
            <v>9409.8089999999993</v>
          </cell>
          <cell r="EB716">
            <v>6791.9530000000004</v>
          </cell>
          <cell r="EC716">
            <v>3091.556</v>
          </cell>
          <cell r="ED716">
            <v>30208.629000000001</v>
          </cell>
          <cell r="EE716">
            <v>26421.044000000002</v>
          </cell>
          <cell r="EF716">
            <v>22719.391</v>
          </cell>
          <cell r="EG716">
            <v>21226.206999999999</v>
          </cell>
          <cell r="EH716">
            <v>18422.053</v>
          </cell>
          <cell r="EI716">
            <v>16173.075999999999</v>
          </cell>
          <cell r="EJ716">
            <v>12980.191999999999</v>
          </cell>
          <cell r="EK716">
            <v>10744.236999999999</v>
          </cell>
          <cell r="EL716">
            <v>8013.4949999999999</v>
          </cell>
          <cell r="EM716">
            <v>6008.4859999999999</v>
          </cell>
          <cell r="EN716">
            <v>4653.3950000000004</v>
          </cell>
          <cell r="EO716">
            <v>2929.2849999999999</v>
          </cell>
          <cell r="EP716">
            <v>23184.735000000001</v>
          </cell>
          <cell r="EQ716">
            <v>23659.88</v>
          </cell>
          <cell r="ER716">
            <v>22703.94</v>
          </cell>
          <cell r="ES716">
            <v>0</v>
          </cell>
          <cell r="ET716">
            <v>0</v>
          </cell>
          <cell r="EU716">
            <v>0</v>
          </cell>
          <cell r="EV716">
            <v>0</v>
          </cell>
          <cell r="EW716">
            <v>0</v>
          </cell>
          <cell r="EX716">
            <v>0</v>
          </cell>
          <cell r="EY716">
            <v>0</v>
          </cell>
          <cell r="EZ716">
            <v>0</v>
          </cell>
          <cell r="FA716">
            <v>0</v>
          </cell>
          <cell r="FB716">
            <v>0</v>
          </cell>
          <cell r="FC716">
            <v>0</v>
          </cell>
          <cell r="FD716">
            <v>0</v>
          </cell>
          <cell r="FE716">
            <v>0</v>
          </cell>
          <cell r="FF716">
            <v>0</v>
          </cell>
          <cell r="FG716">
            <v>0</v>
          </cell>
          <cell r="FH716">
            <v>0</v>
          </cell>
          <cell r="FI716">
            <v>0</v>
          </cell>
          <cell r="FJ716">
            <v>0</v>
          </cell>
          <cell r="FK716">
            <v>0</v>
          </cell>
          <cell r="FL716">
            <v>0</v>
          </cell>
          <cell r="FM716">
            <v>0</v>
          </cell>
          <cell r="FN716">
            <v>0</v>
          </cell>
          <cell r="FO716">
            <v>0</v>
          </cell>
          <cell r="FP716">
            <v>0</v>
          </cell>
          <cell r="FQ716">
            <v>0</v>
          </cell>
          <cell r="FR716">
            <v>0</v>
          </cell>
          <cell r="FS716">
            <v>0</v>
          </cell>
        </row>
        <row r="717">
          <cell r="A717" t="str">
            <v>ARP SURAcosto de reaseguroR</v>
          </cell>
          <cell r="B717" t="str">
            <v>ARP SURA</v>
          </cell>
          <cell r="C717" t="str">
            <v>R</v>
          </cell>
          <cell r="D717" t="str">
            <v>MM Col$</v>
          </cell>
          <cell r="F717" t="str">
            <v>costo de reaseguro</v>
          </cell>
          <cell r="I717">
            <v>11042.951767999999</v>
          </cell>
          <cell r="J717">
            <v>16910.164840000001</v>
          </cell>
          <cell r="K717">
            <v>6149.0227679999989</v>
          </cell>
          <cell r="L717">
            <v>13778.252726999997</v>
          </cell>
          <cell r="M717">
            <v>6149.0227679999989</v>
          </cell>
          <cell r="N717">
            <v>13796.200153</v>
          </cell>
          <cell r="O717">
            <v>6149.0227679999989</v>
          </cell>
          <cell r="P717">
            <v>13806.391248</v>
          </cell>
          <cell r="Q717">
            <v>3396.6684659999996</v>
          </cell>
          <cell r="R717">
            <v>12274.584092999999</v>
          </cell>
          <cell r="S717">
            <v>3396.6684659999996</v>
          </cell>
          <cell r="T717">
            <v>12274.584092999999</v>
          </cell>
          <cell r="U717">
            <v>3396.6684659999996</v>
          </cell>
          <cell r="V717">
            <v>11464.000571</v>
          </cell>
          <cell r="W717">
            <v>1746.3240830000002</v>
          </cell>
          <cell r="X717">
            <v>7187.3837250000006</v>
          </cell>
          <cell r="Y717">
            <v>1746.3240830000002</v>
          </cell>
          <cell r="Z717">
            <v>7187.3837250000006</v>
          </cell>
          <cell r="AA717">
            <v>1746.3240830000002</v>
          </cell>
          <cell r="AB717">
            <v>496.95962100000003</v>
          </cell>
          <cell r="AC717">
            <v>0</v>
          </cell>
          <cell r="AD717">
            <v>128.434731</v>
          </cell>
          <cell r="AE717">
            <v>0</v>
          </cell>
          <cell r="AF717">
            <v>128.434731</v>
          </cell>
          <cell r="AG717">
            <v>8158.5080640000006</v>
          </cell>
          <cell r="AH717">
            <v>8158.5080640000006</v>
          </cell>
          <cell r="AI717">
            <v>8048.5205750000005</v>
          </cell>
          <cell r="AJ717">
            <v>7206.363625</v>
          </cell>
          <cell r="AK717">
            <v>3128.2572380000001</v>
          </cell>
          <cell r="AL717">
            <v>3128.2572380000001</v>
          </cell>
          <cell r="AM717">
            <v>3014.4645900000005</v>
          </cell>
          <cell r="AN717">
            <v>1544.8056689999999</v>
          </cell>
          <cell r="AO717">
            <v>1544.8056689999999</v>
          </cell>
          <cell r="AP717">
            <v>1109.698711</v>
          </cell>
          <cell r="AQ717">
            <v>0</v>
          </cell>
          <cell r="AR717">
            <v>0</v>
          </cell>
          <cell r="AS717">
            <v>7298.1466359999986</v>
          </cell>
          <cell r="AT717">
            <v>6151.8963109999986</v>
          </cell>
          <cell r="AU717">
            <v>6153.9405229999993</v>
          </cell>
          <cell r="AV717">
            <v>3704.4223189999993</v>
          </cell>
          <cell r="AW717">
            <v>2898.1758659999996</v>
          </cell>
          <cell r="AX717">
            <v>2897.8518659999995</v>
          </cell>
          <cell r="AY717">
            <v>2897.8518659999995</v>
          </cell>
          <cell r="AZ717">
            <v>-6305.9052559999991</v>
          </cell>
          <cell r="BA717">
            <v>-5302.5378869999995</v>
          </cell>
          <cell r="BB717">
            <v>1109.698711</v>
          </cell>
          <cell r="BC717">
            <v>1028.0181640000001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10169.082440000002</v>
          </cell>
          <cell r="BI717">
            <v>9001.8322030000018</v>
          </cell>
          <cell r="BJ717">
            <v>4377.9920190000003</v>
          </cell>
          <cell r="BK717">
            <v>3647.0333179999998</v>
          </cell>
          <cell r="BL717">
            <v>-8301.5663760000007</v>
          </cell>
          <cell r="BM717">
            <v>-7263.8705790000013</v>
          </cell>
          <cell r="BN717">
            <v>-6226.174782000001</v>
          </cell>
          <cell r="BO717">
            <v>-5188.4789850000006</v>
          </cell>
          <cell r="BP717">
            <v>-4150.7831880000003</v>
          </cell>
          <cell r="BQ717">
            <v>-3113.087391</v>
          </cell>
          <cell r="BR717">
            <v>-2075.3915940000002</v>
          </cell>
          <cell r="BS717">
            <v>-1037.6957970000001</v>
          </cell>
          <cell r="BT717">
            <v>-14571.944</v>
          </cell>
          <cell r="BU717">
            <v>-14964.232</v>
          </cell>
          <cell r="BV717">
            <v>-12258.429</v>
          </cell>
          <cell r="BW717">
            <v>-11305.277</v>
          </cell>
          <cell r="BX717">
            <v>-7823.0860000000002</v>
          </cell>
          <cell r="BY717">
            <v>-6869.9340000000002</v>
          </cell>
          <cell r="BZ717">
            <v>-5916.7820000000002</v>
          </cell>
          <cell r="CA717">
            <v>-4963.63</v>
          </cell>
          <cell r="CB717">
            <v>-3970.904</v>
          </cell>
          <cell r="CC717">
            <v>-2978.1779999999999</v>
          </cell>
          <cell r="CD717">
            <v>-1985.452</v>
          </cell>
          <cell r="CE717">
            <v>-992.726</v>
          </cell>
          <cell r="CF717">
            <v>-8966.4130000000005</v>
          </cell>
          <cell r="CG717">
            <v>-8129.1090000000004</v>
          </cell>
          <cell r="CH717">
            <v>-6537.8370000000004</v>
          </cell>
          <cell r="CI717">
            <v>-5901.6949999999997</v>
          </cell>
          <cell r="CJ717">
            <v>-5265.5529999999999</v>
          </cell>
          <cell r="CK717">
            <v>-4629.4110000000001</v>
          </cell>
          <cell r="CL717">
            <v>-3993.2689999999998</v>
          </cell>
          <cell r="CM717">
            <v>-2544.5680000000002</v>
          </cell>
          <cell r="CN717">
            <v>-3970.904</v>
          </cell>
          <cell r="CO717">
            <v>-2544.5680000000002</v>
          </cell>
          <cell r="CP717">
            <v>-1908.4259999999999</v>
          </cell>
          <cell r="CQ717">
            <v>-1272.2840000000001</v>
          </cell>
          <cell r="CR717">
            <v>-636.14200000000005</v>
          </cell>
          <cell r="CS717">
            <v>-8966.4130000000005</v>
          </cell>
          <cell r="CT717">
            <v>-8538.4120000000003</v>
          </cell>
          <cell r="CU717">
            <v>-7166.6459999999997</v>
          </cell>
          <cell r="CV717">
            <v>-6530.5039999999999</v>
          </cell>
          <cell r="CW717">
            <v>-5273.4290000000001</v>
          </cell>
          <cell r="CX717">
            <v>-4637.2870000000003</v>
          </cell>
          <cell r="CY717">
            <v>-4001.145</v>
          </cell>
          <cell r="CZ717">
            <v>-3226.05</v>
          </cell>
          <cell r="DA717">
            <v>-2688.375</v>
          </cell>
          <cell r="DB717">
            <v>-2150.6999999999998</v>
          </cell>
          <cell r="DC717">
            <v>-1613.0250000000001</v>
          </cell>
          <cell r="DD717">
            <v>-1075.3499999999999</v>
          </cell>
          <cell r="DE717">
            <v>-537.67483100000004</v>
          </cell>
          <cell r="DF717">
            <v>-5834.4192650000005</v>
          </cell>
          <cell r="DG717">
            <v>-5267.1349200000004</v>
          </cell>
          <cell r="DH717">
            <v>-4805.8015869999999</v>
          </cell>
          <cell r="DI717">
            <v>-4344.4682540000003</v>
          </cell>
          <cell r="DJ717">
            <v>-3883.1349209999998</v>
          </cell>
          <cell r="DK717">
            <v>-3237.8015879999998</v>
          </cell>
          <cell r="DL717">
            <v>2776.4682550000002</v>
          </cell>
          <cell r="DM717">
            <v>-2315.1349220000002</v>
          </cell>
          <cell r="DN717">
            <v>-1853.8015889999999</v>
          </cell>
          <cell r="DO717">
            <v>1392.4680000000001</v>
          </cell>
          <cell r="DP717">
            <v>922.66600000000005</v>
          </cell>
          <cell r="DQ717">
            <v>461.33300000000003</v>
          </cell>
          <cell r="DR717">
            <v>5022.6869999999999</v>
          </cell>
          <cell r="DS717">
            <v>4408.4080000000004</v>
          </cell>
          <cell r="DT717">
            <v>4033.2750000000001</v>
          </cell>
          <cell r="DU717">
            <v>3658.1419999999998</v>
          </cell>
          <cell r="DV717">
            <v>3097.759</v>
          </cell>
          <cell r="DW717">
            <v>2722.6260000000002</v>
          </cell>
          <cell r="DX717">
            <v>2347.4929999999999</v>
          </cell>
          <cell r="DY717">
            <v>1972.36</v>
          </cell>
          <cell r="DZ717">
            <v>1597.2270000000001</v>
          </cell>
          <cell r="EA717">
            <v>1222.0940000000001</v>
          </cell>
          <cell r="EB717">
            <v>750.26599999999996</v>
          </cell>
          <cell r="EC717">
            <v>375.13299999999998</v>
          </cell>
          <cell r="ED717">
            <v>4272.6850000000004</v>
          </cell>
          <cell r="EE717">
            <v>3919.4989999999998</v>
          </cell>
          <cell r="EF717">
            <v>3352.4050000000002</v>
          </cell>
          <cell r="EG717">
            <v>3021.3989999999999</v>
          </cell>
          <cell r="EH717">
            <v>2690.393</v>
          </cell>
          <cell r="EI717">
            <v>2359.3870000000002</v>
          </cell>
          <cell r="EJ717">
            <v>2028.3810000000001</v>
          </cell>
          <cell r="EK717">
            <v>1697.375</v>
          </cell>
          <cell r="EL717">
            <v>1366.3689999999999</v>
          </cell>
          <cell r="EM717">
            <v>1035.3630000000001</v>
          </cell>
          <cell r="EN717">
            <v>662.01199999999994</v>
          </cell>
          <cell r="EO717">
            <v>331.00599999999997</v>
          </cell>
          <cell r="EP717">
            <v>3575.0729999999999</v>
          </cell>
          <cell r="EQ717">
            <v>3253.8319999999999</v>
          </cell>
          <cell r="ER717">
            <v>2945.6460000000002</v>
          </cell>
          <cell r="ES717">
            <v>0</v>
          </cell>
          <cell r="ET717">
            <v>0</v>
          </cell>
          <cell r="EU717">
            <v>0</v>
          </cell>
          <cell r="EV717">
            <v>0</v>
          </cell>
          <cell r="EW717">
            <v>0</v>
          </cell>
          <cell r="EX717">
            <v>0</v>
          </cell>
          <cell r="EY717">
            <v>0</v>
          </cell>
          <cell r="EZ717">
            <v>0</v>
          </cell>
          <cell r="FA717">
            <v>0</v>
          </cell>
          <cell r="FB717">
            <v>0</v>
          </cell>
          <cell r="FC717">
            <v>0</v>
          </cell>
          <cell r="FD717">
            <v>0</v>
          </cell>
          <cell r="FE717">
            <v>0</v>
          </cell>
          <cell r="FF717">
            <v>0</v>
          </cell>
          <cell r="FG717">
            <v>0</v>
          </cell>
          <cell r="FH717">
            <v>0</v>
          </cell>
          <cell r="FI717">
            <v>0</v>
          </cell>
          <cell r="FJ717">
            <v>0</v>
          </cell>
          <cell r="FK717">
            <v>0</v>
          </cell>
          <cell r="FL717">
            <v>0</v>
          </cell>
          <cell r="FM717">
            <v>0</v>
          </cell>
          <cell r="FN717">
            <v>0</v>
          </cell>
          <cell r="FO717">
            <v>0</v>
          </cell>
          <cell r="FP717">
            <v>0</v>
          </cell>
          <cell r="FQ717">
            <v>0</v>
          </cell>
          <cell r="FR717">
            <v>0</v>
          </cell>
          <cell r="FS717">
            <v>0</v>
          </cell>
        </row>
        <row r="718">
          <cell r="A718" t="str">
            <v>ARP SURArecuperaciones al reaseguroR</v>
          </cell>
          <cell r="B718" t="str">
            <v>ARP SURA</v>
          </cell>
          <cell r="C718" t="str">
            <v>R</v>
          </cell>
          <cell r="D718" t="str">
            <v>MM Col$</v>
          </cell>
          <cell r="F718" t="str">
            <v>recuperaciones al reaseguro</v>
          </cell>
          <cell r="I718">
            <v>-18902.769296999999</v>
          </cell>
          <cell r="J718">
            <v>-14854.787116999998</v>
          </cell>
          <cell r="K718">
            <v>-16266.60233</v>
          </cell>
          <cell r="L718">
            <v>-13728.594318999998</v>
          </cell>
          <cell r="M718">
            <v>-14787.82033</v>
          </cell>
          <cell r="N718">
            <v>-12480.540289999999</v>
          </cell>
          <cell r="O718">
            <v>-13309.038297000001</v>
          </cell>
          <cell r="P718">
            <v>-11232.486261</v>
          </cell>
          <cell r="Q718">
            <v>-11830.256264</v>
          </cell>
          <cell r="R718">
            <v>-9984.432232000001</v>
          </cell>
          <cell r="S718">
            <v>-10351.474231</v>
          </cell>
          <cell r="T718">
            <v>-8736.378203000002</v>
          </cell>
          <cell r="U718">
            <v>-8872.6921980000006</v>
          </cell>
          <cell r="V718">
            <v>-7488.3241740000003</v>
          </cell>
          <cell r="W718">
            <v>-7393.9101650000002</v>
          </cell>
          <cell r="X718">
            <v>-6240.2701450000004</v>
          </cell>
          <cell r="Y718">
            <v>-5915.1281319999998</v>
          </cell>
          <cell r="Z718">
            <v>-4992.2161160000005</v>
          </cell>
          <cell r="AA718">
            <v>-4436.3460990000003</v>
          </cell>
          <cell r="AB718">
            <v>-3744.1620870000002</v>
          </cell>
          <cell r="AC718">
            <v>-2957.5640659999999</v>
          </cell>
          <cell r="AD718">
            <v>-2496.1080580000003</v>
          </cell>
          <cell r="AE718">
            <v>-1478.7820309333301</v>
          </cell>
          <cell r="AF718">
            <v>-1248.0540290000001</v>
          </cell>
          <cell r="AG718">
            <v>-14295.663966999999</v>
          </cell>
          <cell r="AH718">
            <v>-13330.219309999999</v>
          </cell>
          <cell r="AI718">
            <v>-12515.31862</v>
          </cell>
          <cell r="AJ718">
            <v>-11700.41793</v>
          </cell>
          <cell r="AK718">
            <v>-10885.517240000001</v>
          </cell>
          <cell r="AL718">
            <v>-9524.8275850000009</v>
          </cell>
          <cell r="AM718">
            <v>-8164.1379300000008</v>
          </cell>
          <cell r="AN718">
            <v>-6803.4482750000006</v>
          </cell>
          <cell r="AO718">
            <v>-5442.7586200000005</v>
          </cell>
          <cell r="AP718">
            <v>-4082.0689649999999</v>
          </cell>
          <cell r="AQ718">
            <v>-2721.3793100000003</v>
          </cell>
          <cell r="AR718">
            <v>-1360.6896550000001</v>
          </cell>
          <cell r="AS718">
            <v>-14260.868613999995</v>
          </cell>
          <cell r="AT718">
            <v>-13176.004316999995</v>
          </cell>
          <cell r="AU718">
            <v>-11322.742100999996</v>
          </cell>
          <cell r="AV718">
            <v>-10319.374731999997</v>
          </cell>
          <cell r="AW718">
            <v>-9316.0073629999988</v>
          </cell>
          <cell r="AX718">
            <v>-8312.6399939999992</v>
          </cell>
          <cell r="AY718">
            <v>-7309.2726249999987</v>
          </cell>
          <cell r="AZ718">
            <v>1352.0292870000001</v>
          </cell>
          <cell r="BA718">
            <v>1349.9295549999999</v>
          </cell>
          <cell r="BB718">
            <v>-4082.0689649999999</v>
          </cell>
          <cell r="BC718">
            <v>-4299.170517999999</v>
          </cell>
          <cell r="BD718">
            <v>-2721.3793100000003</v>
          </cell>
          <cell r="BE718">
            <v>-3295.8031489999998</v>
          </cell>
          <cell r="BF718">
            <v>-1360.6896550000001</v>
          </cell>
          <cell r="BG718">
            <v>-2292.4357799999998</v>
          </cell>
          <cell r="BH718">
            <v>-12206.093565000001</v>
          </cell>
          <cell r="BI718">
            <v>-10959.640722</v>
          </cell>
          <cell r="BJ718">
            <v>-10376.957970000001</v>
          </cell>
          <cell r="BK718">
            <v>-9339.262173000001</v>
          </cell>
          <cell r="BL718">
            <v>2544.3968330000002</v>
          </cell>
          <cell r="BM718">
            <v>2544.3968330000002</v>
          </cell>
          <cell r="BN718">
            <v>2532.9420789999999</v>
          </cell>
          <cell r="BO718">
            <v>1399.296102</v>
          </cell>
          <cell r="BP718">
            <v>1399.296102</v>
          </cell>
          <cell r="BQ718">
            <v>1399.296102</v>
          </cell>
          <cell r="BR718">
            <v>982.43744499999991</v>
          </cell>
          <cell r="BS718">
            <v>0</v>
          </cell>
          <cell r="BT718">
            <v>7323.3729999999996</v>
          </cell>
          <cell r="BU718">
            <v>6801.5690000000004</v>
          </cell>
          <cell r="BV718">
            <v>6801.5690000000004</v>
          </cell>
          <cell r="BW718">
            <v>6365.0429999999997</v>
          </cell>
          <cell r="BX718">
            <v>4712.7879999999996</v>
          </cell>
          <cell r="BY718">
            <v>4712.7879999999996</v>
          </cell>
          <cell r="BZ718">
            <v>3341.826</v>
          </cell>
          <cell r="CA718">
            <v>3341.826</v>
          </cell>
          <cell r="CB718">
            <v>3341.826</v>
          </cell>
          <cell r="CC718">
            <v>1128.953</v>
          </cell>
          <cell r="CD718">
            <v>1128.953</v>
          </cell>
          <cell r="CE718">
            <v>1128.953</v>
          </cell>
          <cell r="CF718">
            <v>3843.509</v>
          </cell>
          <cell r="CG718">
            <v>3843.509</v>
          </cell>
          <cell r="CH718">
            <v>3843.509</v>
          </cell>
          <cell r="CI718">
            <v>1907.248</v>
          </cell>
          <cell r="CJ718">
            <v>1907.248</v>
          </cell>
          <cell r="CK718">
            <v>1907.248</v>
          </cell>
          <cell r="CL718">
            <v>1623.259</v>
          </cell>
          <cell r="CM718">
            <v>1003.5119999999999</v>
          </cell>
          <cell r="CN718">
            <v>3341.826</v>
          </cell>
          <cell r="CO718">
            <v>1001.5119999999999</v>
          </cell>
          <cell r="CP718">
            <v>446.32900000000001</v>
          </cell>
          <cell r="CQ718">
            <v>228.57</v>
          </cell>
          <cell r="CR718">
            <v>550.03099999999995</v>
          </cell>
          <cell r="CS718">
            <v>3843.509</v>
          </cell>
          <cell r="CT718">
            <v>6781.3530000000001</v>
          </cell>
          <cell r="CU718">
            <v>6781.3530000000001</v>
          </cell>
          <cell r="CV718">
            <v>5353.375</v>
          </cell>
          <cell r="CW718">
            <v>3081.5909999999999</v>
          </cell>
          <cell r="CX718">
            <v>3081.3760000000002</v>
          </cell>
          <cell r="CY718">
            <v>3081.3760000000002</v>
          </cell>
          <cell r="CZ718">
            <v>2359.1109999999999</v>
          </cell>
          <cell r="DA718">
            <v>2326.66</v>
          </cell>
          <cell r="DB718">
            <v>1164.0429999999999</v>
          </cell>
          <cell r="DC718">
            <v>407.80099999999999</v>
          </cell>
          <cell r="DD718">
            <v>0</v>
          </cell>
          <cell r="DE718">
            <v>0</v>
          </cell>
          <cell r="DF718">
            <v>3718.0864190000002</v>
          </cell>
          <cell r="DG718">
            <v>3555.423444</v>
          </cell>
          <cell r="DH718">
            <v>1377.260274</v>
          </cell>
          <cell r="DI718">
            <v>1377.260274</v>
          </cell>
          <cell r="DJ718">
            <v>1377.260274</v>
          </cell>
          <cell r="DK718">
            <v>1320.549158</v>
          </cell>
          <cell r="DL718">
            <v>1320.549158</v>
          </cell>
          <cell r="DM718">
            <v>1320.549158</v>
          </cell>
          <cell r="DN718">
            <v>1320.549158</v>
          </cell>
          <cell r="DO718">
            <v>938.74</v>
          </cell>
          <cell r="DP718">
            <v>837.21199999999999</v>
          </cell>
          <cell r="DQ718">
            <v>0</v>
          </cell>
          <cell r="DR718">
            <v>2833.7719999999999</v>
          </cell>
          <cell r="DS718">
            <v>2456.681</v>
          </cell>
          <cell r="DT718">
            <v>2456.681</v>
          </cell>
          <cell r="DU718">
            <v>2389.3919999999998</v>
          </cell>
          <cell r="DV718">
            <v>2248.8180000000002</v>
          </cell>
          <cell r="DW718">
            <v>2201.04</v>
          </cell>
          <cell r="DX718">
            <v>2201.04</v>
          </cell>
          <cell r="DY718">
            <v>2201.04</v>
          </cell>
          <cell r="DZ718">
            <v>1932.6279999999999</v>
          </cell>
          <cell r="EA718">
            <v>263.351</v>
          </cell>
          <cell r="EB718">
            <v>260.73099999999999</v>
          </cell>
          <cell r="EC718">
            <v>0</v>
          </cell>
          <cell r="ED718">
            <v>2150.268</v>
          </cell>
          <cell r="EE718">
            <v>2150.268</v>
          </cell>
          <cell r="EF718">
            <v>1618.819</v>
          </cell>
          <cell r="EG718">
            <v>1618.819</v>
          </cell>
          <cell r="EH718">
            <v>1528.884</v>
          </cell>
          <cell r="EI718">
            <v>1315.2909999999999</v>
          </cell>
          <cell r="EJ718">
            <v>1247.846</v>
          </cell>
          <cell r="EK718">
            <v>1247.846</v>
          </cell>
          <cell r="EL718">
            <v>1247.846</v>
          </cell>
          <cell r="EM718">
            <v>1247.846</v>
          </cell>
          <cell r="EN718">
            <v>1014.388</v>
          </cell>
          <cell r="EO718">
            <v>854.91899999999998</v>
          </cell>
          <cell r="EP718">
            <v>997.11900000000003</v>
          </cell>
          <cell r="EQ718">
            <v>2059.491</v>
          </cell>
          <cell r="ER718">
            <v>2620.634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</row>
        <row r="719">
          <cell r="A719" t="str">
            <v>ARP SURAprogramas de prevenciónR</v>
          </cell>
          <cell r="B719" t="str">
            <v>ARP SURA</v>
          </cell>
          <cell r="C719" t="str">
            <v>R</v>
          </cell>
          <cell r="D719" t="str">
            <v>MM Col$</v>
          </cell>
          <cell r="F719" t="str">
            <v>programas de prevención</v>
          </cell>
          <cell r="I719">
            <v>-139408.46724699994</v>
          </cell>
          <cell r="J719">
            <v>-113728.317628</v>
          </cell>
          <cell r="K719">
            <v>-123846.37624699999</v>
          </cell>
          <cell r="L719">
            <v>-99288.647016000003</v>
          </cell>
          <cell r="M719">
            <v>-112463.835247</v>
          </cell>
          <cell r="N719">
            <v>-89912.395105000018</v>
          </cell>
          <cell r="O719">
            <v>-99606.778246999995</v>
          </cell>
          <cell r="P719">
            <v>-81952.696866000013</v>
          </cell>
          <cell r="Q719">
            <v>-85987.95309700002</v>
          </cell>
          <cell r="R719">
            <v>-71369.111418999993</v>
          </cell>
          <cell r="S719">
            <v>-73613.878863999998</v>
          </cell>
          <cell r="T719">
            <v>-62444.712287999995</v>
          </cell>
          <cell r="U719">
            <v>-62349.086692000004</v>
          </cell>
          <cell r="V719">
            <v>-52592.912670999991</v>
          </cell>
          <cell r="W719">
            <v>-50545.453864999996</v>
          </cell>
          <cell r="X719">
            <v>-44953.067539000003</v>
          </cell>
          <cell r="Y719">
            <v>-40859.460834999991</v>
          </cell>
          <cell r="Z719">
            <v>-36679.329120999995</v>
          </cell>
          <cell r="AA719">
            <v>-29353.348291999999</v>
          </cell>
          <cell r="AB719">
            <v>-23720.229190999999</v>
          </cell>
          <cell r="AC719">
            <v>-20430.602896999997</v>
          </cell>
          <cell r="AD719">
            <v>-16979.308739999997</v>
          </cell>
          <cell r="AE719">
            <v>-8395.8129879999997</v>
          </cell>
          <cell r="AF719">
            <v>-5543.794147999999</v>
          </cell>
          <cell r="AG719">
            <v>-95526.617674000008</v>
          </cell>
          <cell r="AH719">
            <v>-86919.176867999995</v>
          </cell>
          <cell r="AI719">
            <v>-75746.178106999985</v>
          </cell>
          <cell r="AJ719">
            <v>-67594.41336799998</v>
          </cell>
          <cell r="AK719">
            <v>-60052.250343</v>
          </cell>
          <cell r="AL719">
            <v>-52700.888334000003</v>
          </cell>
          <cell r="AM719">
            <v>-44859.223124000004</v>
          </cell>
          <cell r="AN719">
            <v>-36956.582965000001</v>
          </cell>
          <cell r="AO719">
            <v>-29734.774582000002</v>
          </cell>
          <cell r="AP719">
            <v>-22219.137163000003</v>
          </cell>
          <cell r="AQ719">
            <v>-15972.388197</v>
          </cell>
          <cell r="AR719">
            <v>-7749.7252189999999</v>
          </cell>
          <cell r="AS719">
            <v>-74488.527778999996</v>
          </cell>
          <cell r="AT719">
            <v>-67713.697458999988</v>
          </cell>
          <cell r="AU719">
            <v>-61577.931986999996</v>
          </cell>
          <cell r="AV719">
            <v>-55004.994304</v>
          </cell>
          <cell r="AW719">
            <v>-49986.272826</v>
          </cell>
          <cell r="AX719">
            <v>-43665.914090999999</v>
          </cell>
          <cell r="AY719">
            <v>-37017.833842999993</v>
          </cell>
          <cell r="AZ719">
            <v>-29515.798880000002</v>
          </cell>
          <cell r="BA719">
            <v>-23246.88941</v>
          </cell>
          <cell r="BB719">
            <v>-22219.137162999999</v>
          </cell>
          <cell r="BC719">
            <v>-17811.194390000001</v>
          </cell>
          <cell r="BD719">
            <v>-15972.182516999999</v>
          </cell>
          <cell r="BE719">
            <v>-12447.275650999998</v>
          </cell>
          <cell r="BF719">
            <v>-7749.7252189999999</v>
          </cell>
          <cell r="BG719">
            <v>-6186.4986530000006</v>
          </cell>
          <cell r="BH719">
            <v>-64457.952670999999</v>
          </cell>
          <cell r="BI719">
            <v>-56240.660117999993</v>
          </cell>
          <cell r="BJ719">
            <v>-49493.66559199999</v>
          </cell>
          <cell r="BK719">
            <v>-44238.553047000001</v>
          </cell>
          <cell r="BL719">
            <v>-39229.733260000001</v>
          </cell>
          <cell r="BM719">
            <v>-33944.548091999997</v>
          </cell>
          <cell r="BN719">
            <v>-28509.524797999995</v>
          </cell>
          <cell r="BO719">
            <v>-23163.081977000002</v>
          </cell>
          <cell r="BP719">
            <v>-17984.603112000001</v>
          </cell>
          <cell r="BQ719">
            <v>-13501.844488000001</v>
          </cell>
          <cell r="BR719">
            <v>-8494.7315269999999</v>
          </cell>
          <cell r="BS719">
            <v>-2589.7247769999999</v>
          </cell>
          <cell r="BT719">
            <v>-59782.358999999997</v>
          </cell>
          <cell r="BU719">
            <v>-50814.038</v>
          </cell>
          <cell r="BV719">
            <v>-46785.125</v>
          </cell>
          <cell r="BW719">
            <v>-41696.830999999998</v>
          </cell>
          <cell r="BX719">
            <v>-38184.485000000001</v>
          </cell>
          <cell r="BY719">
            <v>-34236.792000000001</v>
          </cell>
          <cell r="BZ719">
            <v>-29386.874</v>
          </cell>
          <cell r="CA719">
            <v>-24298.571</v>
          </cell>
          <cell r="CB719">
            <v>-19769.941999999999</v>
          </cell>
          <cell r="CC719">
            <v>-14897.132</v>
          </cell>
          <cell r="CD719">
            <v>-8457.5720000000001</v>
          </cell>
          <cell r="CE719">
            <v>-2422.3939999999998</v>
          </cell>
          <cell r="CF719">
            <v>-43778.472999999998</v>
          </cell>
          <cell r="CG719">
            <v>-38168.51</v>
          </cell>
          <cell r="CH719">
            <v>-34186.175999999999</v>
          </cell>
          <cell r="CI719">
            <v>-30014.136999999999</v>
          </cell>
          <cell r="CJ719">
            <v>-25831.31</v>
          </cell>
          <cell r="CK719">
            <v>-22066.302</v>
          </cell>
          <cell r="CL719">
            <v>-18175.436000000002</v>
          </cell>
          <cell r="CM719">
            <v>-14449.683999999999</v>
          </cell>
          <cell r="CN719">
            <v>-19769.941999999999</v>
          </cell>
          <cell r="CO719">
            <v>-11407.205</v>
          </cell>
          <cell r="CP719">
            <v>-8156.2849999999999</v>
          </cell>
          <cell r="CQ719">
            <v>-4972.1170000000002</v>
          </cell>
          <cell r="CR719">
            <v>-1930.942</v>
          </cell>
          <cell r="CS719">
            <v>-43778.472999999998</v>
          </cell>
          <cell r="CT719">
            <v>-33434.925000000003</v>
          </cell>
          <cell r="CU719">
            <v>-28725.455000000002</v>
          </cell>
          <cell r="CV719">
            <v>-25459.49</v>
          </cell>
          <cell r="CW719">
            <v>-22382.263999999999</v>
          </cell>
          <cell r="CX719">
            <v>-18995.802</v>
          </cell>
          <cell r="CY719">
            <v>-15605.829</v>
          </cell>
          <cell r="CZ719">
            <v>-12523.387000000001</v>
          </cell>
          <cell r="DA719">
            <v>-9967.1589999999997</v>
          </cell>
          <cell r="DB719">
            <v>-7441.1989999999996</v>
          </cell>
          <cell r="DC719">
            <v>-5266.4459999999999</v>
          </cell>
          <cell r="DD719">
            <v>-3126.73</v>
          </cell>
          <cell r="DE719">
            <v>-905.49731099999997</v>
          </cell>
          <cell r="DF719">
            <v>-19592.778312999999</v>
          </cell>
          <cell r="DG719">
            <v>-15834.454382</v>
          </cell>
          <cell r="DH719">
            <v>-14006.230339</v>
          </cell>
          <cell r="DI719">
            <v>-12085.300628000001</v>
          </cell>
          <cell r="DJ719">
            <v>-10470.063314000001</v>
          </cell>
          <cell r="DK719">
            <v>-8615.9043459999994</v>
          </cell>
          <cell r="DL719">
            <v>7742.708592</v>
          </cell>
          <cell r="DM719">
            <v>-6258.046155</v>
          </cell>
          <cell r="DN719">
            <v>-4873.5627889999996</v>
          </cell>
          <cell r="DO719">
            <v>5003.8620000000001</v>
          </cell>
          <cell r="DP719">
            <v>3270.68</v>
          </cell>
          <cell r="DQ719">
            <v>1536.376</v>
          </cell>
          <cell r="DR719">
            <v>22952.672999999999</v>
          </cell>
          <cell r="DS719">
            <v>20355.518</v>
          </cell>
          <cell r="DT719">
            <v>18225.347000000002</v>
          </cell>
          <cell r="DU719">
            <v>16025.477000000001</v>
          </cell>
          <cell r="DV719">
            <v>13774.437</v>
          </cell>
          <cell r="DW719">
            <v>11718.302</v>
          </cell>
          <cell r="DX719">
            <v>9746.1929999999993</v>
          </cell>
          <cell r="DY719">
            <v>7813.6769999999997</v>
          </cell>
          <cell r="DZ719">
            <v>5960.4170000000004</v>
          </cell>
          <cell r="EA719">
            <v>4089.864</v>
          </cell>
          <cell r="EB719">
            <v>3094.3420000000001</v>
          </cell>
          <cell r="EC719">
            <v>1170.309</v>
          </cell>
          <cell r="ED719">
            <v>18371.677</v>
          </cell>
          <cell r="EE719">
            <v>16146.041999999999</v>
          </cell>
          <cell r="EF719">
            <v>13472.002</v>
          </cell>
          <cell r="EG719">
            <v>12481.779</v>
          </cell>
          <cell r="EH719">
            <v>10755.982</v>
          </cell>
          <cell r="EI719">
            <v>9212.2909999999993</v>
          </cell>
          <cell r="EJ719">
            <v>7738.7489999999998</v>
          </cell>
          <cell r="EK719">
            <v>6117.3609999999999</v>
          </cell>
          <cell r="EL719">
            <v>4436.03</v>
          </cell>
          <cell r="EM719">
            <v>3114.6260000000002</v>
          </cell>
          <cell r="EN719">
            <v>2190.1950000000002</v>
          </cell>
          <cell r="EO719">
            <v>997.05499999999995</v>
          </cell>
          <cell r="EP719">
            <v>16367.584000000001</v>
          </cell>
          <cell r="EQ719">
            <v>14615.531000000001</v>
          </cell>
          <cell r="ER719">
            <v>13230.485000000001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</row>
        <row r="720">
          <cell r="A720" t="str">
            <v>ARP SURAgastos de ventas e intermediariosR</v>
          </cell>
          <cell r="B720" t="str">
            <v>ARP SURA</v>
          </cell>
          <cell r="C720" t="str">
            <v>R</v>
          </cell>
          <cell r="D720" t="str">
            <v>MM Col$</v>
          </cell>
          <cell r="F720" t="str">
            <v>gastos de ventas e intermediarios</v>
          </cell>
          <cell r="I720">
            <v>-60907.095977999998</v>
          </cell>
          <cell r="J720">
            <v>-50185.919232999993</v>
          </cell>
          <cell r="K720">
            <v>-54892.301053999996</v>
          </cell>
          <cell r="L720">
            <v>-45024.510603999988</v>
          </cell>
          <cell r="M720">
            <v>-49811.991053999998</v>
          </cell>
          <cell r="N720">
            <v>-40607.316183999988</v>
          </cell>
          <cell r="O720">
            <v>-44560.548977999999</v>
          </cell>
          <cell r="P720">
            <v>-36226.424480999995</v>
          </cell>
          <cell r="Q720">
            <v>-39624.188977999998</v>
          </cell>
          <cell r="R720">
            <v>-31715.288107999993</v>
          </cell>
          <cell r="S720">
            <v>-34471.450956000001</v>
          </cell>
          <cell r="T720">
            <v>-27476.393852999998</v>
          </cell>
          <cell r="U720">
            <v>-29384.877368999998</v>
          </cell>
          <cell r="V720">
            <v>-23092.816434</v>
          </cell>
          <cell r="W720">
            <v>-24450.313424000004</v>
          </cell>
          <cell r="X720">
            <v>-18785.678545999999</v>
          </cell>
          <cell r="Y720">
            <v>-19288.812815999998</v>
          </cell>
          <cell r="Z720">
            <v>-15137.718015999999</v>
          </cell>
          <cell r="AA720">
            <v>-14020.841073000003</v>
          </cell>
          <cell r="AB720">
            <v>-11174.12588</v>
          </cell>
          <cell r="AC720">
            <v>-9235.9139099999993</v>
          </cell>
          <cell r="AD720">
            <v>-7476.8726109999998</v>
          </cell>
          <cell r="AE720">
            <v>-4508.2354539999997</v>
          </cell>
          <cell r="AF720">
            <v>-3720.978744</v>
          </cell>
          <cell r="AG720">
            <v>-42136.333257999999</v>
          </cell>
          <cell r="AH720">
            <v>-38261.916773000004</v>
          </cell>
          <cell r="AI720">
            <v>-34524.739795000001</v>
          </cell>
          <cell r="AJ720">
            <v>-30867.717644</v>
          </cell>
          <cell r="AK720">
            <v>-27432.323289000004</v>
          </cell>
          <cell r="AL720">
            <v>-24544.596508999999</v>
          </cell>
          <cell r="AM720">
            <v>-21311.892223999999</v>
          </cell>
          <cell r="AN720">
            <v>-18893.998789999998</v>
          </cell>
          <cell r="AO720">
            <v>-15979.766017999998</v>
          </cell>
          <cell r="AP720">
            <v>-12526.786155000002</v>
          </cell>
          <cell r="AQ720">
            <v>-8355.8455439999998</v>
          </cell>
          <cell r="AR720">
            <v>-4672.6328540000004</v>
          </cell>
          <cell r="AS720">
            <v>-34397.207403</v>
          </cell>
          <cell r="AT720">
            <v>-30714.798075999999</v>
          </cell>
          <cell r="AU720">
            <v>-27756.563127999998</v>
          </cell>
          <cell r="AV720">
            <v>-24573.714647000001</v>
          </cell>
          <cell r="AW720">
            <v>-21568.492210999997</v>
          </cell>
          <cell r="AX720">
            <v>-19243.988730999998</v>
          </cell>
          <cell r="AY720">
            <v>-17288.231314000001</v>
          </cell>
          <cell r="AZ720">
            <v>-15501.039558999999</v>
          </cell>
          <cell r="BA720">
            <v>-13871.858285999999</v>
          </cell>
          <cell r="BB720">
            <v>-12526.786155000002</v>
          </cell>
          <cell r="BC720">
            <v>-11351.074965</v>
          </cell>
          <cell r="BD720">
            <v>-8355.8455439999998</v>
          </cell>
          <cell r="BE720">
            <v>-7824.244686</v>
          </cell>
          <cell r="BF720">
            <v>-4672.6328540000004</v>
          </cell>
          <cell r="BG720">
            <v>-5017.8500830000003</v>
          </cell>
          <cell r="BH720">
            <v>-28822.401605999999</v>
          </cell>
          <cell r="BI720">
            <v>-26810.096830999995</v>
          </cell>
          <cell r="BJ720">
            <v>-22985.848776999999</v>
          </cell>
          <cell r="BK720">
            <v>-20660.134196999999</v>
          </cell>
          <cell r="BL720">
            <v>-18028.503683999999</v>
          </cell>
          <cell r="BM720">
            <v>-15682.381576000002</v>
          </cell>
          <cell r="BN720">
            <v>-13837.525269000002</v>
          </cell>
          <cell r="BO720">
            <v>-11428.357114</v>
          </cell>
          <cell r="BP720">
            <v>-9063.4019000000008</v>
          </cell>
          <cell r="BQ720">
            <v>-6731.7077650000001</v>
          </cell>
          <cell r="BR720">
            <v>-4368.5198129999999</v>
          </cell>
          <cell r="BS720">
            <v>-3281.761454</v>
          </cell>
          <cell r="BT720">
            <v>-23126.885999999999</v>
          </cell>
          <cell r="BU720">
            <v>-21785.364000000001</v>
          </cell>
          <cell r="BV720">
            <v>-20518.388999999999</v>
          </cell>
          <cell r="BW720">
            <v>-18885.546999999999</v>
          </cell>
          <cell r="BX720">
            <v>-17527.718000000001</v>
          </cell>
          <cell r="BY720">
            <v>-15632.565000000001</v>
          </cell>
          <cell r="BZ720">
            <v>-14973.137000000001</v>
          </cell>
          <cell r="CA720">
            <v>-13996.976000000001</v>
          </cell>
          <cell r="CB720">
            <v>-11919.331</v>
          </cell>
          <cell r="CC720">
            <v>-6931.9949999999999</v>
          </cell>
          <cell r="CD720">
            <v>-4919.8689999999997</v>
          </cell>
          <cell r="CE720">
            <v>-1950.41</v>
          </cell>
          <cell r="CF720">
            <v>-19529.424999999999</v>
          </cell>
          <cell r="CG720">
            <v>-17763.775000000001</v>
          </cell>
          <cell r="CH720">
            <v>-16618.816999999999</v>
          </cell>
          <cell r="CI720">
            <v>-15148.825000000001</v>
          </cell>
          <cell r="CJ720">
            <v>-13684.129000000001</v>
          </cell>
          <cell r="CK720">
            <v>-12196.016</v>
          </cell>
          <cell r="CL720">
            <v>-10525.357</v>
          </cell>
          <cell r="CM720">
            <v>-8949.1650000000009</v>
          </cell>
          <cell r="CN720">
            <v>-11919.331</v>
          </cell>
          <cell r="CO720">
            <v>-7204.076</v>
          </cell>
          <cell r="CP720">
            <v>-5322.1390000000001</v>
          </cell>
          <cell r="CQ720">
            <v>-3617.7629999999999</v>
          </cell>
          <cell r="CR720">
            <v>-2440.8029999999999</v>
          </cell>
          <cell r="CS720">
            <v>-19529.424999999999</v>
          </cell>
          <cell r="CT720">
            <v>-15293.385</v>
          </cell>
          <cell r="CU720">
            <v>-13491.437</v>
          </cell>
          <cell r="CV720">
            <v>-11644.439</v>
          </cell>
          <cell r="CW720">
            <v>-9938.1270000000004</v>
          </cell>
          <cell r="CX720">
            <v>-8537.9339999999993</v>
          </cell>
          <cell r="CY720">
            <v>-7442.1279999999997</v>
          </cell>
          <cell r="CZ720">
            <v>-5880.509</v>
          </cell>
          <cell r="DA720">
            <v>-4747.2179999999998</v>
          </cell>
          <cell r="DB720">
            <v>-3793.6410000000001</v>
          </cell>
          <cell r="DC720">
            <v>-2778.8609999999999</v>
          </cell>
          <cell r="DD720">
            <v>-1693.557</v>
          </cell>
          <cell r="DE720">
            <v>-615.56907799999999</v>
          </cell>
          <cell r="DF720">
            <v>-8739.0905089999997</v>
          </cell>
          <cell r="DG720">
            <v>-8018.798487</v>
          </cell>
          <cell r="DH720">
            <v>-7423.9300679999997</v>
          </cell>
          <cell r="DI720">
            <v>-6792.4893119999997</v>
          </cell>
          <cell r="DJ720">
            <v>-6044.2892599999996</v>
          </cell>
          <cell r="DK720">
            <v>-5359.847616</v>
          </cell>
          <cell r="DL720">
            <v>3216.2839199999999</v>
          </cell>
          <cell r="DM720">
            <v>-2665.7836870000001</v>
          </cell>
          <cell r="DN720">
            <v>-1974.51495</v>
          </cell>
          <cell r="DO720">
            <v>1928.172</v>
          </cell>
          <cell r="DP720">
            <v>1228.202</v>
          </cell>
          <cell r="DQ720">
            <v>628.15300000000002</v>
          </cell>
          <cell r="DR720">
            <v>7091.4970000000003</v>
          </cell>
          <cell r="DS720">
            <v>6369.5309999999999</v>
          </cell>
          <cell r="DT720">
            <v>5765.1679999999997</v>
          </cell>
          <cell r="DU720">
            <v>5134.4920000000002</v>
          </cell>
          <cell r="DV720">
            <v>4520.0910000000003</v>
          </cell>
          <cell r="DW720">
            <v>3933.44</v>
          </cell>
          <cell r="DX720">
            <v>3321.31</v>
          </cell>
          <cell r="DY720">
            <v>2750.0940000000001</v>
          </cell>
          <cell r="DZ720">
            <v>2183.5410000000002</v>
          </cell>
          <cell r="EA720">
            <v>1596.3130000000001</v>
          </cell>
          <cell r="EB720">
            <v>1350.385</v>
          </cell>
          <cell r="EC720">
            <v>515.74900000000002</v>
          </cell>
          <cell r="ED720">
            <v>5477.0159999999996</v>
          </cell>
          <cell r="EE720">
            <v>4942.6109999999999</v>
          </cell>
          <cell r="EF720">
            <v>2955.933</v>
          </cell>
          <cell r="EG720">
            <v>4015.444</v>
          </cell>
          <cell r="EH720">
            <v>3495.1709999999998</v>
          </cell>
          <cell r="EI720">
            <v>3064.134</v>
          </cell>
          <cell r="EJ720">
            <v>2653.8110000000001</v>
          </cell>
          <cell r="EK720">
            <v>856.38599999999997</v>
          </cell>
          <cell r="EL720">
            <v>690.49</v>
          </cell>
          <cell r="EM720">
            <v>1336.8140000000001</v>
          </cell>
          <cell r="EN720">
            <v>1156.2840000000001</v>
          </cell>
          <cell r="EO720">
            <v>559.75599999999997</v>
          </cell>
          <cell r="EP720">
            <v>3340.8040000000001</v>
          </cell>
          <cell r="EQ720">
            <v>3084.9229999999998</v>
          </cell>
          <cell r="ER720">
            <v>2777.94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</row>
        <row r="721">
          <cell r="A721" t="str">
            <v>ARP SURAresultado técnicoR</v>
          </cell>
          <cell r="B721" t="str">
            <v>ARP SURA</v>
          </cell>
          <cell r="C721" t="str">
            <v>R</v>
          </cell>
          <cell r="D721" t="str">
            <v>MM Col$</v>
          </cell>
          <cell r="F721" t="str">
            <v>resultado técnico</v>
          </cell>
          <cell r="I721">
            <v>157667.92977300019</v>
          </cell>
          <cell r="J721">
            <v>119766.63493100015</v>
          </cell>
          <cell r="K721">
            <v>135858.67611200013</v>
          </cell>
          <cell r="L721">
            <v>113240.426913</v>
          </cell>
          <cell r="M721">
            <v>130289.09735899999</v>
          </cell>
          <cell r="N721">
            <v>102319.48074099998</v>
          </cell>
          <cell r="O721">
            <v>117740.21315900015</v>
          </cell>
          <cell r="P721">
            <v>101393.223596</v>
          </cell>
          <cell r="Q721">
            <v>104385.25974900002</v>
          </cell>
          <cell r="R721">
            <v>96201.635343000104</v>
          </cell>
          <cell r="S721">
            <v>90510.098777000021</v>
          </cell>
          <cell r="T721">
            <v>83806.923614000028</v>
          </cell>
          <cell r="U721">
            <v>80416.216113000002</v>
          </cell>
          <cell r="V721">
            <v>73537.915140999947</v>
          </cell>
          <cell r="W721">
            <v>63787.958209000048</v>
          </cell>
          <cell r="X721">
            <v>56212.698631999971</v>
          </cell>
          <cell r="Y721">
            <v>47532.927272000008</v>
          </cell>
          <cell r="Z721">
            <v>43202.779714000011</v>
          </cell>
          <cell r="AA721">
            <v>33516.810709000012</v>
          </cell>
          <cell r="AB721">
            <v>28489.500099999997</v>
          </cell>
          <cell r="AC721">
            <v>28095.45269799999</v>
          </cell>
          <cell r="AD721">
            <v>19444.762836999984</v>
          </cell>
          <cell r="AE721">
            <v>19741.557506066667</v>
          </cell>
          <cell r="AF721">
            <v>9708.5717309999982</v>
          </cell>
          <cell r="AG721">
            <v>92357.525461000012</v>
          </cell>
          <cell r="AH721">
            <v>105016.68017199993</v>
          </cell>
          <cell r="AI721">
            <v>100076.287301</v>
          </cell>
          <cell r="AJ721">
            <v>93337.325482</v>
          </cell>
          <cell r="AK721">
            <v>78609.872885000033</v>
          </cell>
          <cell r="AL721">
            <v>68500.138144999961</v>
          </cell>
          <cell r="AM721">
            <v>56902.918845000022</v>
          </cell>
          <cell r="AN721">
            <v>44366.241275999964</v>
          </cell>
          <cell r="AO721">
            <v>32826.843321999986</v>
          </cell>
          <cell r="AP721">
            <v>21799.035387999997</v>
          </cell>
          <cell r="AQ721">
            <v>15367.447755999983</v>
          </cell>
          <cell r="AR721">
            <v>9107.8280989999948</v>
          </cell>
          <cell r="AS721">
            <v>84572.97422600002</v>
          </cell>
          <cell r="AT721">
            <v>80633.315399000101</v>
          </cell>
          <cell r="AU721">
            <v>73080.176317000049</v>
          </cell>
          <cell r="AV721">
            <v>63713.115606000021</v>
          </cell>
          <cell r="AW721">
            <v>52098.937020999969</v>
          </cell>
          <cell r="AX721">
            <v>43653.893194000011</v>
          </cell>
          <cell r="AY721">
            <v>36442.141975999941</v>
          </cell>
          <cell r="AZ721">
            <v>29302.21681399997</v>
          </cell>
          <cell r="BA721">
            <v>23448.94747599999</v>
          </cell>
          <cell r="BB721">
            <v>21799.035388000004</v>
          </cell>
          <cell r="BC721">
            <v>15010.578366999998</v>
          </cell>
          <cell r="BD721">
            <v>15367.653435999997</v>
          </cell>
          <cell r="BE721">
            <v>12100.439321999997</v>
          </cell>
          <cell r="BF721">
            <v>9107.8280989999948</v>
          </cell>
          <cell r="BG721">
            <v>6247.4737100000011</v>
          </cell>
          <cell r="BH721">
            <v>64007.220797000133</v>
          </cell>
          <cell r="BI721">
            <v>61514.720331000055</v>
          </cell>
          <cell r="BJ721">
            <v>58209.346622999998</v>
          </cell>
          <cell r="BK721">
            <v>63353.289557000018</v>
          </cell>
          <cell r="BL721">
            <v>54577.586471999995</v>
          </cell>
          <cell r="BM721">
            <v>49493.976741000093</v>
          </cell>
          <cell r="BN721">
            <v>41973.339898000035</v>
          </cell>
          <cell r="BO721">
            <v>33733.925337000001</v>
          </cell>
          <cell r="BP721">
            <v>26991.151904999988</v>
          </cell>
          <cell r="BQ721">
            <v>23720.076307999982</v>
          </cell>
          <cell r="BR721">
            <v>15192.092877999996</v>
          </cell>
          <cell r="BS721">
            <v>7362.3951080000006</v>
          </cell>
          <cell r="BT721">
            <v>56620.274999999965</v>
          </cell>
          <cell r="BU721">
            <v>54405.603999999963</v>
          </cell>
          <cell r="BV721">
            <v>47994.505000000005</v>
          </cell>
          <cell r="BW721">
            <v>43249.006000000023</v>
          </cell>
          <cell r="BX721">
            <v>36545.591000000008</v>
          </cell>
          <cell r="BY721">
            <v>32351.760999999999</v>
          </cell>
          <cell r="BZ721">
            <v>30797.139999999963</v>
          </cell>
          <cell r="CA721">
            <v>26038.531000000014</v>
          </cell>
          <cell r="CB721">
            <v>20050.167999999994</v>
          </cell>
          <cell r="CC721">
            <v>15516.524000000001</v>
          </cell>
          <cell r="CD721">
            <v>13644.671999999995</v>
          </cell>
          <cell r="CE721">
            <v>11003.088999999994</v>
          </cell>
          <cell r="CF721">
            <v>69692.611999999936</v>
          </cell>
          <cell r="CG721">
            <v>64885.23</v>
          </cell>
          <cell r="CH721">
            <v>57423.556000000019</v>
          </cell>
          <cell r="CI721">
            <v>49476.716000000015</v>
          </cell>
          <cell r="CJ721">
            <v>47659.056999999993</v>
          </cell>
          <cell r="CK721">
            <v>41414.693000000014</v>
          </cell>
          <cell r="CL721">
            <v>37046.778000000006</v>
          </cell>
          <cell r="CM721">
            <v>29731.306000000008</v>
          </cell>
          <cell r="CN721">
            <v>20050.170999999991</v>
          </cell>
          <cell r="CO721">
            <v>24063.759999999998</v>
          </cell>
          <cell r="CP721">
            <v>17964.54800000001</v>
          </cell>
          <cell r="CQ721">
            <v>10760.157999999999</v>
          </cell>
          <cell r="CR721">
            <v>8088.6209999999992</v>
          </cell>
          <cell r="CS721">
            <v>69692.611999999936</v>
          </cell>
          <cell r="CT721">
            <v>66420.457000000009</v>
          </cell>
          <cell r="CU721">
            <v>64942.65600000001</v>
          </cell>
          <cell r="CV721">
            <v>60513.89</v>
          </cell>
          <cell r="CW721">
            <v>55491.723000000013</v>
          </cell>
          <cell r="CX721">
            <v>49514.436000000045</v>
          </cell>
          <cell r="CY721">
            <v>42647.306999999993</v>
          </cell>
          <cell r="CZ721">
            <v>37263.280999999995</v>
          </cell>
          <cell r="DA721">
            <v>30801.572999999989</v>
          </cell>
          <cell r="DB721">
            <v>24832.278000000006</v>
          </cell>
          <cell r="DC721">
            <v>18969.308000000005</v>
          </cell>
          <cell r="DD721">
            <v>13084.943000000001</v>
          </cell>
          <cell r="DE721">
            <v>8272.2329000000027</v>
          </cell>
          <cell r="DF721">
            <v>55426.258284999989</v>
          </cell>
          <cell r="DG721">
            <v>51777.546175000018</v>
          </cell>
          <cell r="DH721">
            <v>45023.025996999982</v>
          </cell>
          <cell r="DI721">
            <v>38642.747653000006</v>
          </cell>
          <cell r="DJ721">
            <v>35106.543062000004</v>
          </cell>
          <cell r="DK721">
            <v>31457.105754000004</v>
          </cell>
          <cell r="DL721">
            <v>27250.558216000016</v>
          </cell>
          <cell r="DM721">
            <v>22637.130645999987</v>
          </cell>
          <cell r="DN721">
            <v>17618.501193</v>
          </cell>
          <cell r="DO721">
            <v>8993.3509999999969</v>
          </cell>
          <cell r="DP721">
            <v>4304.1909999999998</v>
          </cell>
          <cell r="DQ721">
            <v>552.55799999999999</v>
          </cell>
          <cell r="DR721">
            <v>24853.599000000009</v>
          </cell>
          <cell r="DS721">
            <v>25408.447000000007</v>
          </cell>
          <cell r="DT721">
            <v>24189.480999999992</v>
          </cell>
          <cell r="DU721">
            <v>24276.753000000004</v>
          </cell>
          <cell r="DV721">
            <v>24530.371999999996</v>
          </cell>
          <cell r="DW721">
            <v>24101.516000000003</v>
          </cell>
          <cell r="DX721">
            <v>20989.595000000005</v>
          </cell>
          <cell r="DY721">
            <v>17613.995999999999</v>
          </cell>
          <cell r="DZ721">
            <v>13792.537</v>
          </cell>
          <cell r="EA721">
            <v>9278.7030000000013</v>
          </cell>
          <cell r="EB721">
            <v>5362.4979999999978</v>
          </cell>
          <cell r="EC721">
            <v>3694.9110000000001</v>
          </cell>
          <cell r="ED721">
            <v>33255.636999999988</v>
          </cell>
          <cell r="EE721">
            <v>32430.521000000012</v>
          </cell>
          <cell r="EF721">
            <v>33551.78300000001</v>
          </cell>
          <cell r="EG721">
            <v>26446.766999999996</v>
          </cell>
          <cell r="EH721">
            <v>24324.741000000002</v>
          </cell>
          <cell r="EI721">
            <v>21187.095000000008</v>
          </cell>
          <cell r="EJ721">
            <v>19682.168000000001</v>
          </cell>
          <cell r="EK721">
            <v>17833.36</v>
          </cell>
          <cell r="EL721">
            <v>15222.946000000002</v>
          </cell>
          <cell r="EM721">
            <v>10208.44</v>
          </cell>
          <cell r="EN721">
            <v>6180.2</v>
          </cell>
          <cell r="EO721">
            <v>2821.64</v>
          </cell>
          <cell r="EP721">
            <v>31388.512000000006</v>
          </cell>
          <cell r="EQ721">
            <v>27232.031000000003</v>
          </cell>
          <cell r="ER721">
            <v>23671.811999999994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</row>
        <row r="722">
          <cell r="A722" t="str">
            <v>ARP SURAgastos de administraciónR</v>
          </cell>
          <cell r="B722" t="str">
            <v>ARP SURA</v>
          </cell>
          <cell r="C722" t="str">
            <v>R</v>
          </cell>
          <cell r="D722" t="str">
            <v>MM Col$</v>
          </cell>
          <cell r="F722" t="str">
            <v>gastos de administración</v>
          </cell>
          <cell r="I722">
            <v>-99599.011742999981</v>
          </cell>
          <cell r="J722">
            <v>-84209.316733</v>
          </cell>
          <cell r="K722">
            <v>-86335.203473999994</v>
          </cell>
          <cell r="L722">
            <v>-75581.397760000007</v>
          </cell>
          <cell r="M722">
            <v>-77671.887342999995</v>
          </cell>
          <cell r="N722">
            <v>-68606.475960000011</v>
          </cell>
          <cell r="O722">
            <v>-69004.749342999989</v>
          </cell>
          <cell r="P722">
            <v>-62074.179184000008</v>
          </cell>
          <cell r="Q722">
            <v>-62259.013942999998</v>
          </cell>
          <cell r="R722">
            <v>-55041.00794299999</v>
          </cell>
          <cell r="S722">
            <v>-55044.615440000016</v>
          </cell>
          <cell r="T722">
            <v>-49022.434932999997</v>
          </cell>
          <cell r="U722">
            <v>-47300.710988000006</v>
          </cell>
          <cell r="V722">
            <v>-41714.734902000004</v>
          </cell>
          <cell r="W722">
            <v>-40098.474142999999</v>
          </cell>
          <cell r="X722">
            <v>-34582.950667000005</v>
          </cell>
          <cell r="Y722">
            <v>-32665.465273999995</v>
          </cell>
          <cell r="Z722">
            <v>-27029.394432999998</v>
          </cell>
          <cell r="AA722">
            <v>-25290.115715999997</v>
          </cell>
          <cell r="AB722">
            <v>-20255.601285000004</v>
          </cell>
          <cell r="AC722">
            <v>-13886.209534</v>
          </cell>
          <cell r="AD722">
            <v>-12465.699675</v>
          </cell>
          <cell r="AE722">
            <v>-7260.1731629999995</v>
          </cell>
          <cell r="AF722">
            <v>-6135.4303649999993</v>
          </cell>
          <cell r="AG722">
            <v>-79906.566377999989</v>
          </cell>
          <cell r="AH722">
            <v>-69215.029275000008</v>
          </cell>
          <cell r="AI722">
            <v>-62111.278840000006</v>
          </cell>
          <cell r="AJ722">
            <v>-56628.060832999996</v>
          </cell>
          <cell r="AK722">
            <v>-50588.613069000006</v>
          </cell>
          <cell r="AL722">
            <v>-44588.699169999993</v>
          </cell>
          <cell r="AM722">
            <v>-38451.953308999997</v>
          </cell>
          <cell r="AN722">
            <v>-32046.324903000001</v>
          </cell>
          <cell r="AO722">
            <v>-25194.314177</v>
          </cell>
          <cell r="AP722">
            <v>-18935.484660999999</v>
          </cell>
          <cell r="AQ722">
            <v>-11914.942928</v>
          </cell>
          <cell r="AR722">
            <v>-5162.9059580000003</v>
          </cell>
          <cell r="AS722">
            <v>-81775.849132999996</v>
          </cell>
          <cell r="AT722">
            <v>-72952.668592000002</v>
          </cell>
          <cell r="AU722">
            <v>-67448.301626</v>
          </cell>
          <cell r="AV722">
            <v>-60737.520625999998</v>
          </cell>
          <cell r="AW722">
            <v>-52389.661934000003</v>
          </cell>
          <cell r="AX722">
            <v>-45536.348300999998</v>
          </cell>
          <cell r="AY722">
            <v>-38671.946883000004</v>
          </cell>
          <cell r="AZ722">
            <v>-33241.846904999999</v>
          </cell>
          <cell r="BA722">
            <v>-25434.102181000002</v>
          </cell>
          <cell r="BB722">
            <v>-18936.714396000003</v>
          </cell>
          <cell r="BC722">
            <v>-17226.911173999997</v>
          </cell>
          <cell r="BD722">
            <v>-11916.029065000001</v>
          </cell>
          <cell r="BE722">
            <v>-9320.0804320000025</v>
          </cell>
          <cell r="BF722">
            <v>-5163.5010939999993</v>
          </cell>
          <cell r="BG722">
            <v>-4217.0022820000004</v>
          </cell>
          <cell r="BH722">
            <v>-67701.301261000001</v>
          </cell>
          <cell r="BI722">
            <v>-59942.759275999997</v>
          </cell>
          <cell r="BJ722">
            <v>-53923.501762</v>
          </cell>
          <cell r="BK722">
            <v>-49440.824705999999</v>
          </cell>
          <cell r="BL722">
            <v>-44716.392651000002</v>
          </cell>
          <cell r="BM722">
            <v>-39664.757868000001</v>
          </cell>
          <cell r="BN722">
            <v>-34076.335580999999</v>
          </cell>
          <cell r="BO722">
            <v>-29155.429414000002</v>
          </cell>
          <cell r="BP722">
            <v>-23413.485815</v>
          </cell>
          <cell r="BQ722">
            <v>-17396.372252000001</v>
          </cell>
          <cell r="BR722">
            <v>-10730.792486</v>
          </cell>
          <cell r="BS722">
            <v>-5458.009223</v>
          </cell>
          <cell r="BT722">
            <v>-69345.202999999994</v>
          </cell>
          <cell r="BU722">
            <v>-58083.048000000003</v>
          </cell>
          <cell r="BV722">
            <v>-52513.54</v>
          </cell>
          <cell r="BW722">
            <v>-46986.53</v>
          </cell>
          <cell r="BX722">
            <v>-41255.336000000003</v>
          </cell>
          <cell r="BY722">
            <v>-36328.377</v>
          </cell>
          <cell r="BZ722">
            <v>-31030.285</v>
          </cell>
          <cell r="CA722">
            <v>-26660.674999999999</v>
          </cell>
          <cell r="CB722">
            <v>-19696.021000000001</v>
          </cell>
          <cell r="CC722">
            <v>-14602.130999999999</v>
          </cell>
          <cell r="CD722">
            <v>-9683.1550000000007</v>
          </cell>
          <cell r="CE722">
            <v>-4390.4949999999999</v>
          </cell>
          <cell r="CF722">
            <v>-67187.145999999993</v>
          </cell>
          <cell r="CG722">
            <v>-57814.161</v>
          </cell>
          <cell r="CH722">
            <v>-52296.663999999997</v>
          </cell>
          <cell r="CI722">
            <v>-47674.152999999998</v>
          </cell>
          <cell r="CJ722">
            <v>-42588.03</v>
          </cell>
          <cell r="CK722">
            <v>-37713.156000000003</v>
          </cell>
          <cell r="CL722">
            <v>-32683.181</v>
          </cell>
          <cell r="CM722">
            <v>-28867.294999999998</v>
          </cell>
          <cell r="CN722">
            <v>-19696.021000000001</v>
          </cell>
          <cell r="CO722">
            <v>-21782.182000000001</v>
          </cell>
          <cell r="CP722">
            <v>-15472.661</v>
          </cell>
          <cell r="CQ722">
            <v>-10334.279</v>
          </cell>
          <cell r="CR722">
            <v>-4888.9549999999999</v>
          </cell>
          <cell r="CS722">
            <v>-67187.145999999993</v>
          </cell>
          <cell r="CT722">
            <v>-68151.679999999993</v>
          </cell>
          <cell r="CU722">
            <v>-59760.480000000003</v>
          </cell>
          <cell r="CV722">
            <v>-49722.610999999997</v>
          </cell>
          <cell r="CW722">
            <v>-38228.002</v>
          </cell>
          <cell r="CX722">
            <v>-33194.892</v>
          </cell>
          <cell r="CY722">
            <v>-29034.120999999999</v>
          </cell>
          <cell r="CZ722">
            <v>-24435.653999999999</v>
          </cell>
          <cell r="DA722">
            <v>-20620.45</v>
          </cell>
          <cell r="DB722">
            <v>-16041</v>
          </cell>
          <cell r="DC722">
            <v>-12386.978999999999</v>
          </cell>
          <cell r="DD722">
            <v>-7447.2569999999996</v>
          </cell>
          <cell r="DE722">
            <v>-4467.1459249999998</v>
          </cell>
          <cell r="DF722">
            <v>-56829.521632000004</v>
          </cell>
          <cell r="DG722">
            <v>-50578.009848000002</v>
          </cell>
          <cell r="DH722">
            <v>-45769.445311000003</v>
          </cell>
          <cell r="DI722">
            <v>-41059.229253999998</v>
          </cell>
          <cell r="DJ722">
            <v>-36535.219184999994</v>
          </cell>
          <cell r="DK722">
            <v>-32191.045305</v>
          </cell>
          <cell r="DL722">
            <v>27820.709895</v>
          </cell>
          <cell r="DM722">
            <v>-23200.357798000001</v>
          </cell>
          <cell r="DN722">
            <v>-18723.501842999998</v>
          </cell>
          <cell r="DO722">
            <v>12111.472</v>
          </cell>
          <cell r="DP722">
            <v>6627.2680000000009</v>
          </cell>
          <cell r="DQ722">
            <v>3013.4169999999999</v>
          </cell>
          <cell r="DR722">
            <v>45974.994000000006</v>
          </cell>
          <cell r="DS722">
            <v>41293.496000000006</v>
          </cell>
          <cell r="DT722">
            <v>36875.056000000004</v>
          </cell>
          <cell r="DU722">
            <v>33386.034</v>
          </cell>
          <cell r="DV722">
            <v>29636.418999999998</v>
          </cell>
          <cell r="DW722">
            <v>25688.296000000002</v>
          </cell>
          <cell r="DX722">
            <v>21907.54</v>
          </cell>
          <cell r="DY722">
            <v>17901.108</v>
          </cell>
          <cell r="DZ722">
            <v>14274.776000000002</v>
          </cell>
          <cell r="EA722">
            <v>10538.846999999998</v>
          </cell>
          <cell r="EB722">
            <v>6402.1019999999999</v>
          </cell>
          <cell r="EC722">
            <v>2948.203</v>
          </cell>
          <cell r="ED722">
            <v>43880.945999999996</v>
          </cell>
          <cell r="EE722">
            <v>39982.580999999998</v>
          </cell>
          <cell r="EF722">
            <v>37044.345999999998</v>
          </cell>
          <cell r="EG722">
            <v>31719.658999999996</v>
          </cell>
          <cell r="EH722">
            <v>28082.507000000001</v>
          </cell>
          <cell r="EI722">
            <v>24508.199000000001</v>
          </cell>
          <cell r="EJ722">
            <v>21108.222000000002</v>
          </cell>
          <cell r="EK722">
            <v>18672.115000000002</v>
          </cell>
          <cell r="EL722">
            <v>14706.76</v>
          </cell>
          <cell r="EM722">
            <v>9957.098</v>
          </cell>
          <cell r="EN722">
            <v>6368.0509999999995</v>
          </cell>
          <cell r="EO722">
            <v>3226.049</v>
          </cell>
          <cell r="EP722">
            <v>42952.398000000001</v>
          </cell>
          <cell r="EQ722">
            <v>38546.288999999997</v>
          </cell>
          <cell r="ER722">
            <v>34963.866999999991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</row>
        <row r="723">
          <cell r="A723" t="str">
            <v>ARP SURAutilidad o pérdida industrialR</v>
          </cell>
          <cell r="B723" t="str">
            <v>ARP SURA</v>
          </cell>
          <cell r="C723" t="str">
            <v>R</v>
          </cell>
          <cell r="D723" t="str">
            <v>MM Col$</v>
          </cell>
          <cell r="F723" t="str">
            <v>utilidad o pérdida industrial</v>
          </cell>
          <cell r="I723">
            <v>58068.918030000204</v>
          </cell>
          <cell r="J723">
            <v>35557.318198000154</v>
          </cell>
          <cell r="K723">
            <v>49523.472638000138</v>
          </cell>
          <cell r="L723">
            <v>37659.029152999996</v>
          </cell>
          <cell r="M723">
            <v>52617.210015999997</v>
          </cell>
          <cell r="N723">
            <v>33713.004780999967</v>
          </cell>
          <cell r="O723">
            <v>48735.463816000163</v>
          </cell>
          <cell r="P723">
            <v>39319.044411999988</v>
          </cell>
          <cell r="Q723">
            <v>42126.245806000021</v>
          </cell>
          <cell r="R723">
            <v>41160.627400000114</v>
          </cell>
          <cell r="S723">
            <v>35465.483337000005</v>
          </cell>
          <cell r="T723">
            <v>34784.488681000032</v>
          </cell>
          <cell r="U723">
            <v>33115.505124999996</v>
          </cell>
          <cell r="V723">
            <v>31823.180238999943</v>
          </cell>
          <cell r="W723">
            <v>23689.484066000048</v>
          </cell>
          <cell r="X723">
            <v>21629.747964999966</v>
          </cell>
          <cell r="Y723">
            <v>14867.461998000013</v>
          </cell>
          <cell r="Z723">
            <v>16173.385281000013</v>
          </cell>
          <cell r="AA723">
            <v>8226.6949930000155</v>
          </cell>
          <cell r="AB723">
            <v>8233.8988149999932</v>
          </cell>
          <cell r="AC723">
            <v>14209.24316399999</v>
          </cell>
          <cell r="AD723">
            <v>6979.063161999984</v>
          </cell>
          <cell r="AE723">
            <v>12481.384343066667</v>
          </cell>
          <cell r="AF723">
            <v>3573.1413659999989</v>
          </cell>
          <cell r="AG723">
            <v>12450.959083000023</v>
          </cell>
          <cell r="AH723">
            <v>35801.650896999927</v>
          </cell>
          <cell r="AI723">
            <v>37965.008460999998</v>
          </cell>
          <cell r="AJ723">
            <v>36709.264649000004</v>
          </cell>
          <cell r="AK723">
            <v>28021.259816000027</v>
          </cell>
          <cell r="AL723">
            <v>23911.438974999968</v>
          </cell>
          <cell r="AM723">
            <v>18450.965536000025</v>
          </cell>
          <cell r="AN723">
            <v>12319.916372999964</v>
          </cell>
          <cell r="AO723">
            <v>7632.5291449999859</v>
          </cell>
          <cell r="AP723">
            <v>2863.550726999998</v>
          </cell>
          <cell r="AQ723">
            <v>3452.5048279999828</v>
          </cell>
          <cell r="AR723">
            <v>3944.9221409999946</v>
          </cell>
          <cell r="AS723">
            <v>2797.1250930000242</v>
          </cell>
          <cell r="AT723">
            <v>7680.6468070000992</v>
          </cell>
          <cell r="AU723">
            <v>5631.8746910000482</v>
          </cell>
          <cell r="AV723">
            <v>2975.5949800000235</v>
          </cell>
          <cell r="AW723">
            <v>-290.72491300003458</v>
          </cell>
          <cell r="AX723">
            <v>-1882.455106999987</v>
          </cell>
          <cell r="AY723">
            <v>-2229.8049070000634</v>
          </cell>
          <cell r="AZ723">
            <v>-3939.6300910000282</v>
          </cell>
          <cell r="BA723">
            <v>-1985.1547050000117</v>
          </cell>
          <cell r="BB723">
            <v>2862.3209920000008</v>
          </cell>
          <cell r="BC723">
            <v>-2216.3328069999989</v>
          </cell>
          <cell r="BD723">
            <v>3451.6243709999962</v>
          </cell>
          <cell r="BE723">
            <v>2780.3588899999941</v>
          </cell>
          <cell r="BF723">
            <v>3944.3270049999956</v>
          </cell>
          <cell r="BG723">
            <v>2030.4714280000007</v>
          </cell>
          <cell r="BH723">
            <v>-3694.0804639998678</v>
          </cell>
          <cell r="BI723">
            <v>1571.961055000058</v>
          </cell>
          <cell r="BJ723">
            <v>4285.8448609999978</v>
          </cell>
          <cell r="BK723">
            <v>13912.464851000019</v>
          </cell>
          <cell r="BL723">
            <v>9861.1938209999935</v>
          </cell>
          <cell r="BM723">
            <v>9829.2188730000926</v>
          </cell>
          <cell r="BN723">
            <v>7897.0043170000354</v>
          </cell>
          <cell r="BO723">
            <v>4578.4959229999986</v>
          </cell>
          <cell r="BP723">
            <v>3577.6660899999879</v>
          </cell>
          <cell r="BQ723">
            <v>6323.7040559999805</v>
          </cell>
          <cell r="BR723">
            <v>4461.3003919999956</v>
          </cell>
          <cell r="BS723">
            <v>1904.3858850000006</v>
          </cell>
          <cell r="BT723">
            <v>-12724.928000000029</v>
          </cell>
          <cell r="BU723">
            <v>-3677.4440000000395</v>
          </cell>
          <cell r="BV723">
            <v>-4519.0349999999962</v>
          </cell>
          <cell r="BW723">
            <v>-3737.5239999999758</v>
          </cell>
          <cell r="BX723">
            <v>-4709.7449999999953</v>
          </cell>
          <cell r="BY723">
            <v>-3976.6160000000018</v>
          </cell>
          <cell r="BZ723">
            <v>-233.14500000003682</v>
          </cell>
          <cell r="CA723">
            <v>-622.14399999998568</v>
          </cell>
          <cell r="CB723">
            <v>354.14699999999357</v>
          </cell>
          <cell r="CC723">
            <v>914.39300000000185</v>
          </cell>
          <cell r="CD723">
            <v>3961.5169999999944</v>
          </cell>
          <cell r="CE723">
            <v>6612.5939999999946</v>
          </cell>
          <cell r="CF723">
            <v>2505.4659999999421</v>
          </cell>
          <cell r="CG723">
            <v>7071.0689999999813</v>
          </cell>
          <cell r="CH723">
            <v>5126.8920000000217</v>
          </cell>
          <cell r="CI723">
            <v>1802.5630000000165</v>
          </cell>
          <cell r="CJ723">
            <v>5071.0269999999946</v>
          </cell>
          <cell r="CK723">
            <v>3701.5370000000112</v>
          </cell>
          <cell r="CL723">
            <v>4363.5970000000052</v>
          </cell>
          <cell r="CM723">
            <v>864.01100000000952</v>
          </cell>
          <cell r="CN723">
            <v>354.14999999999054</v>
          </cell>
          <cell r="CO723">
            <v>2281.5780000000086</v>
          </cell>
          <cell r="CP723">
            <v>2491.8870000000097</v>
          </cell>
          <cell r="CQ723">
            <v>425.878999999999</v>
          </cell>
          <cell r="CR723">
            <v>3199.6659999999993</v>
          </cell>
          <cell r="CS723">
            <v>2505.4659999999421</v>
          </cell>
          <cell r="CT723">
            <v>-1731.2229999999836</v>
          </cell>
          <cell r="CU723">
            <v>5182.1760000000068</v>
          </cell>
          <cell r="CV723">
            <v>10791.278999999995</v>
          </cell>
          <cell r="CW723">
            <v>17263.721000000012</v>
          </cell>
          <cell r="CX723">
            <v>16319.544000000045</v>
          </cell>
          <cell r="CY723">
            <v>13613.185999999994</v>
          </cell>
          <cell r="CZ723">
            <v>12827.626999999997</v>
          </cell>
          <cell r="DA723">
            <v>10181.122999999989</v>
          </cell>
          <cell r="DB723">
            <v>8688.3650579999849</v>
          </cell>
          <cell r="DC723">
            <v>6582.3290000000052</v>
          </cell>
          <cell r="DD723">
            <v>5637.6860000000015</v>
          </cell>
          <cell r="DE723">
            <v>3805.0869750000029</v>
          </cell>
          <cell r="DF723">
            <v>-1403.2633470000146</v>
          </cell>
          <cell r="DG723">
            <v>1199.5363270000162</v>
          </cell>
          <cell r="DH723">
            <v>-746.41931400002068</v>
          </cell>
          <cell r="DI723">
            <v>-2416.4816009999922</v>
          </cell>
          <cell r="DJ723">
            <v>-1428.6761229999902</v>
          </cell>
          <cell r="DK723">
            <v>-733.93955099999584</v>
          </cell>
          <cell r="DL723">
            <v>570.15167899998414</v>
          </cell>
          <cell r="DM723">
            <v>-563.22715200001403</v>
          </cell>
          <cell r="DN723">
            <v>-1105.0006499999981</v>
          </cell>
          <cell r="DO723">
            <v>-1696.8150000000001</v>
          </cell>
          <cell r="DP723">
            <v>-2188.8290000000011</v>
          </cell>
          <cell r="DQ723">
            <v>-2413.8829999999998</v>
          </cell>
          <cell r="DR723">
            <v>-19565.810000000001</v>
          </cell>
          <cell r="DS723">
            <v>-14416.665999999999</v>
          </cell>
          <cell r="DT723">
            <v>-11351.818000000012</v>
          </cell>
          <cell r="DU723">
            <v>-7862.2249999999949</v>
          </cell>
          <cell r="DV723">
            <v>-3903.8340000000026</v>
          </cell>
          <cell r="DW723">
            <v>-426.12999999999874</v>
          </cell>
          <cell r="DX723">
            <v>165.85300000000029</v>
          </cell>
          <cell r="DY723">
            <v>703.998999999999</v>
          </cell>
          <cell r="DZ723">
            <v>467.90299999999866</v>
          </cell>
          <cell r="EA723">
            <v>-379.80499999999654</v>
          </cell>
          <cell r="EB723">
            <v>-866.12300000000209</v>
          </cell>
          <cell r="EC723">
            <v>889.19200000000001</v>
          </cell>
          <cell r="ED723">
            <v>-8868.0030000000079</v>
          </cell>
          <cell r="EE723">
            <v>-5940.337999999987</v>
          </cell>
          <cell r="EF723">
            <v>-3492.562999999991</v>
          </cell>
          <cell r="EG723">
            <v>-3744.3980000000001</v>
          </cell>
          <cell r="EH723">
            <v>-2249.1989999999996</v>
          </cell>
          <cell r="EI723">
            <v>-1863.3919999999921</v>
          </cell>
          <cell r="EJ723">
            <v>-136.40900000000011</v>
          </cell>
          <cell r="EK723">
            <v>263.67999999999893</v>
          </cell>
          <cell r="EL723">
            <v>1528.4629999999997</v>
          </cell>
          <cell r="EM723">
            <v>1211.1280000000006</v>
          </cell>
          <cell r="EN723">
            <v>392.53999999999758</v>
          </cell>
          <cell r="EO723">
            <v>9.2759999999993852</v>
          </cell>
          <cell r="EP723">
            <v>-11563.885999999995</v>
          </cell>
          <cell r="EQ723">
            <v>-11314.258000000002</v>
          </cell>
          <cell r="ER723">
            <v>-11292.055</v>
          </cell>
          <cell r="ES723">
            <v>0</v>
          </cell>
          <cell r="ET723">
            <v>0</v>
          </cell>
          <cell r="EU723">
            <v>0</v>
          </cell>
          <cell r="EV723">
            <v>0</v>
          </cell>
          <cell r="EW723">
            <v>0</v>
          </cell>
          <cell r="EX723">
            <v>0</v>
          </cell>
          <cell r="EY723">
            <v>0</v>
          </cell>
          <cell r="EZ723">
            <v>0</v>
          </cell>
          <cell r="FA723">
            <v>0</v>
          </cell>
          <cell r="FB723">
            <v>0</v>
          </cell>
          <cell r="FC723">
            <v>0</v>
          </cell>
          <cell r="FD723">
            <v>0</v>
          </cell>
          <cell r="FE723">
            <v>0</v>
          </cell>
          <cell r="FF723">
            <v>0</v>
          </cell>
          <cell r="FG723">
            <v>0</v>
          </cell>
          <cell r="FH723">
            <v>0</v>
          </cell>
          <cell r="FI723">
            <v>0</v>
          </cell>
          <cell r="FJ723">
            <v>0</v>
          </cell>
          <cell r="FK723">
            <v>0</v>
          </cell>
          <cell r="FL723">
            <v>0</v>
          </cell>
          <cell r="FM723">
            <v>0</v>
          </cell>
          <cell r="FN723">
            <v>0</v>
          </cell>
          <cell r="FO723">
            <v>0</v>
          </cell>
          <cell r="FP723">
            <v>0</v>
          </cell>
          <cell r="FQ723">
            <v>0</v>
          </cell>
          <cell r="FR723">
            <v>0</v>
          </cell>
          <cell r="FS723">
            <v>0</v>
          </cell>
        </row>
        <row r="724">
          <cell r="A724" t="str">
            <v>ARP SURAotros ingresosR</v>
          </cell>
          <cell r="B724" t="str">
            <v>ARP SURA</v>
          </cell>
          <cell r="C724" t="str">
            <v>R</v>
          </cell>
          <cell r="D724" t="str">
            <v>MM Col$</v>
          </cell>
          <cell r="F724" t="str">
            <v>otros ingresos</v>
          </cell>
          <cell r="I724">
            <v>3595.8918319999998</v>
          </cell>
          <cell r="J724">
            <v>6604.6684340000002</v>
          </cell>
          <cell r="K724">
            <v>2322.4174309999999</v>
          </cell>
          <cell r="L724">
            <v>6287.5759939999998</v>
          </cell>
          <cell r="M724">
            <v>2180.4084309999998</v>
          </cell>
          <cell r="N724">
            <v>5962.5100179999999</v>
          </cell>
          <cell r="O724">
            <v>2017.2964309999998</v>
          </cell>
          <cell r="P724">
            <v>5681.6405949999998</v>
          </cell>
          <cell r="Q724">
            <v>1894.230431</v>
          </cell>
          <cell r="R724">
            <v>5491.0241310000001</v>
          </cell>
          <cell r="S724">
            <v>1768.2837149999998</v>
          </cell>
          <cell r="T724">
            <v>5361.9567829999996</v>
          </cell>
          <cell r="U724">
            <v>1522.9830179999999</v>
          </cell>
          <cell r="V724">
            <v>5237.460368</v>
          </cell>
          <cell r="W724">
            <v>1425.3083959999999</v>
          </cell>
          <cell r="X724">
            <v>5088.2937549999997</v>
          </cell>
          <cell r="Y724">
            <v>1247.724074</v>
          </cell>
          <cell r="Z724">
            <v>868.27776099999994</v>
          </cell>
          <cell r="AA724">
            <v>1071.1319659999999</v>
          </cell>
          <cell r="AB724">
            <v>717.218884</v>
          </cell>
          <cell r="AC724">
            <v>796.44531699999993</v>
          </cell>
          <cell r="AD724">
            <v>472.08556099999998</v>
          </cell>
          <cell r="AE724">
            <v>246.57307999999998</v>
          </cell>
          <cell r="AF724">
            <v>355.70561099999998</v>
          </cell>
          <cell r="AG724">
            <v>2533.2645249999996</v>
          </cell>
          <cell r="AH724">
            <v>2338.9042469999995</v>
          </cell>
          <cell r="AI724">
            <v>2186.9665399999994</v>
          </cell>
          <cell r="AJ724">
            <v>2068.8236539999998</v>
          </cell>
          <cell r="AK724">
            <v>1839.8794579999997</v>
          </cell>
          <cell r="AL724">
            <v>1182.7362909999997</v>
          </cell>
          <cell r="AM724">
            <v>1093.4590089999999</v>
          </cell>
          <cell r="AN724">
            <v>1007.158971</v>
          </cell>
          <cell r="AO724">
            <v>874.7920049999999</v>
          </cell>
          <cell r="AP724">
            <v>686.67972899999995</v>
          </cell>
          <cell r="AQ724">
            <v>589.60555599999998</v>
          </cell>
          <cell r="AR724">
            <v>299.26502099999999</v>
          </cell>
          <cell r="AS724">
            <v>4242.9795619999986</v>
          </cell>
          <cell r="AT724">
            <v>3788.4391939999991</v>
          </cell>
          <cell r="AU724">
            <v>3663.7828279999994</v>
          </cell>
          <cell r="AV724">
            <v>3565.9661389999997</v>
          </cell>
          <cell r="AW724">
            <v>3422.7655109999996</v>
          </cell>
          <cell r="AX724">
            <v>3290.6715889999996</v>
          </cell>
          <cell r="AY724">
            <v>3115.593723</v>
          </cell>
          <cell r="AZ724">
            <v>2980.5337439999998</v>
          </cell>
          <cell r="BA724">
            <v>1648.9682769999999</v>
          </cell>
          <cell r="BB724">
            <v>686.67972899999995</v>
          </cell>
          <cell r="BC724">
            <v>1528.7797740000001</v>
          </cell>
          <cell r="BD724">
            <v>589.60555599999998</v>
          </cell>
          <cell r="BE724">
            <v>1234.2175199999999</v>
          </cell>
          <cell r="BF724">
            <v>299.26502099999999</v>
          </cell>
          <cell r="BG724">
            <v>802.27235299999995</v>
          </cell>
          <cell r="BH724">
            <v>3224.3564619999997</v>
          </cell>
          <cell r="BI724">
            <v>2372.2689030000001</v>
          </cell>
          <cell r="BJ724">
            <v>2214.0862280000001</v>
          </cell>
          <cell r="BK724">
            <v>2131.9374290000001</v>
          </cell>
          <cell r="BL724">
            <v>2000.2620029999998</v>
          </cell>
          <cell r="BM724">
            <v>1980.3751039999997</v>
          </cell>
          <cell r="BN724">
            <v>1182.1223049999999</v>
          </cell>
          <cell r="BO724">
            <v>1021.044858</v>
          </cell>
          <cell r="BP724">
            <v>915.43242800000007</v>
          </cell>
          <cell r="BQ724">
            <v>832.64084400000002</v>
          </cell>
          <cell r="BR724">
            <v>371.81612699999999</v>
          </cell>
          <cell r="BS724">
            <v>128.65933799999999</v>
          </cell>
          <cell r="BT724">
            <v>2771.39</v>
          </cell>
          <cell r="BU724">
            <v>2314.8989999999999</v>
          </cell>
          <cell r="BV724">
            <v>2065.6860000000001</v>
          </cell>
          <cell r="BW724">
            <v>1941.13</v>
          </cell>
          <cell r="BX724">
            <v>1779.8969999999999</v>
          </cell>
          <cell r="BY724">
            <v>1669.068</v>
          </cell>
          <cell r="BZ724">
            <v>1483.203</v>
          </cell>
          <cell r="CA724">
            <v>1297.6130000000001</v>
          </cell>
          <cell r="CB724">
            <v>1109.7280000000001</v>
          </cell>
          <cell r="CC724">
            <v>617.12099999999998</v>
          </cell>
          <cell r="CD724">
            <v>348.43</v>
          </cell>
          <cell r="CE724">
            <v>118.85599999999999</v>
          </cell>
          <cell r="CF724">
            <v>2142.4479999999999</v>
          </cell>
          <cell r="CG724">
            <v>2060.2750000000001</v>
          </cell>
          <cell r="CH724">
            <v>1900.8689999999999</v>
          </cell>
          <cell r="CI724">
            <v>1722.3489999999999</v>
          </cell>
          <cell r="CJ724">
            <v>1554.183</v>
          </cell>
          <cell r="CK724">
            <v>1416.239</v>
          </cell>
          <cell r="CL724">
            <v>1336.5709999999999</v>
          </cell>
          <cell r="CM724">
            <v>941.28099999999995</v>
          </cell>
          <cell r="CN724">
            <v>1109.7280000000001</v>
          </cell>
          <cell r="CO724">
            <v>538.38300000000004</v>
          </cell>
          <cell r="CP724">
            <v>397.012</v>
          </cell>
          <cell r="CQ724">
            <v>253.517</v>
          </cell>
          <cell r="CR724">
            <v>161.82</v>
          </cell>
          <cell r="CS724">
            <v>2142.4479999999999</v>
          </cell>
          <cell r="CT724">
            <v>2682.4070000000002</v>
          </cell>
          <cell r="CU724">
            <v>2496.0459999999998</v>
          </cell>
          <cell r="CV724">
            <v>1729.2929999999999</v>
          </cell>
          <cell r="CW724">
            <v>1556.9939999999999</v>
          </cell>
          <cell r="CX724">
            <v>1458.38</v>
          </cell>
          <cell r="CY724">
            <v>1340.472</v>
          </cell>
          <cell r="CZ724">
            <v>1269.502</v>
          </cell>
          <cell r="DA724">
            <v>1104.884</v>
          </cell>
          <cell r="DB724">
            <v>896.00900000000001</v>
          </cell>
          <cell r="DC724">
            <v>353.21499999999997</v>
          </cell>
          <cell r="DD724">
            <v>240.684</v>
          </cell>
          <cell r="DE724">
            <v>139.07230200000001</v>
          </cell>
          <cell r="DF724">
            <v>2414.5527590000002</v>
          </cell>
          <cell r="DG724">
            <v>2340.9387040000001</v>
          </cell>
          <cell r="DH724">
            <v>2291.239697</v>
          </cell>
          <cell r="DI724">
            <v>2222.3913929999999</v>
          </cell>
          <cell r="DJ724">
            <v>2140.2495119999999</v>
          </cell>
          <cell r="DK724">
            <v>2040.0179700000001</v>
          </cell>
          <cell r="DL724">
            <v>2000.6924939999999</v>
          </cell>
          <cell r="DM724">
            <v>1762.28295</v>
          </cell>
          <cell r="DN724">
            <v>1663.7998930000001</v>
          </cell>
          <cell r="DO724">
            <v>1421.306</v>
          </cell>
          <cell r="DP724">
            <v>134.24799999999999</v>
          </cell>
          <cell r="DQ724">
            <v>46.975999999999999</v>
          </cell>
          <cell r="DR724">
            <v>1555.585</v>
          </cell>
          <cell r="DS724">
            <v>1468.383</v>
          </cell>
          <cell r="DT724">
            <v>1333.7570000000001</v>
          </cell>
          <cell r="DU724">
            <v>1247.056</v>
          </cell>
          <cell r="DV724">
            <v>1202.213</v>
          </cell>
          <cell r="DW724">
            <v>1160.6500000000001</v>
          </cell>
          <cell r="DX724">
            <v>1083.798</v>
          </cell>
          <cell r="DY724">
            <v>991.11099999999999</v>
          </cell>
          <cell r="DZ724">
            <v>950.14200000000005</v>
          </cell>
          <cell r="EA724">
            <v>880.33900000000006</v>
          </cell>
          <cell r="EB724">
            <v>173.48099999999999</v>
          </cell>
          <cell r="EC724">
            <v>142.48400000000001</v>
          </cell>
          <cell r="ED724">
            <v>1757.306</v>
          </cell>
          <cell r="EE724">
            <v>1611.722</v>
          </cell>
          <cell r="EF724">
            <v>0</v>
          </cell>
          <cell r="EG724">
            <v>1528.4939999999999</v>
          </cell>
          <cell r="EH724">
            <v>1508.567</v>
          </cell>
          <cell r="EI724">
            <v>1457.712</v>
          </cell>
          <cell r="EJ724">
            <v>1289.645</v>
          </cell>
          <cell r="EK724">
            <v>1102.4349999999999</v>
          </cell>
          <cell r="EL724">
            <v>1012.277</v>
          </cell>
          <cell r="EM724">
            <v>959.78599999999994</v>
          </cell>
          <cell r="EN724">
            <v>580.39099999999996</v>
          </cell>
          <cell r="EO724">
            <v>413.685</v>
          </cell>
          <cell r="EP724">
            <v>0</v>
          </cell>
          <cell r="EQ724">
            <v>0</v>
          </cell>
          <cell r="ER724">
            <v>0</v>
          </cell>
          <cell r="ES724">
            <v>0</v>
          </cell>
          <cell r="ET724">
            <v>0</v>
          </cell>
          <cell r="EU724">
            <v>0</v>
          </cell>
          <cell r="EV724">
            <v>0</v>
          </cell>
          <cell r="EW724">
            <v>0</v>
          </cell>
          <cell r="EX724">
            <v>0</v>
          </cell>
          <cell r="EY724">
            <v>0</v>
          </cell>
          <cell r="EZ724">
            <v>0</v>
          </cell>
          <cell r="FA724">
            <v>0</v>
          </cell>
          <cell r="FB724">
            <v>0</v>
          </cell>
          <cell r="FC724">
            <v>0</v>
          </cell>
          <cell r="FD724">
            <v>0</v>
          </cell>
          <cell r="FE724">
            <v>0</v>
          </cell>
          <cell r="FF724">
            <v>0</v>
          </cell>
          <cell r="FG724">
            <v>0</v>
          </cell>
          <cell r="FH724">
            <v>0</v>
          </cell>
          <cell r="FI724">
            <v>0</v>
          </cell>
          <cell r="FJ724">
            <v>0</v>
          </cell>
          <cell r="FK724">
            <v>0</v>
          </cell>
          <cell r="FL724">
            <v>0</v>
          </cell>
          <cell r="FM724">
            <v>0</v>
          </cell>
          <cell r="FN724">
            <v>0</v>
          </cell>
          <cell r="FO724">
            <v>0</v>
          </cell>
          <cell r="FP724">
            <v>0</v>
          </cell>
          <cell r="FQ724">
            <v>0</v>
          </cell>
          <cell r="FR724">
            <v>0</v>
          </cell>
          <cell r="FS724">
            <v>0</v>
          </cell>
        </row>
        <row r="725">
          <cell r="A725" t="str">
            <v>ARP SURAresultado de inversiones de reservasR</v>
          </cell>
          <cell r="B725" t="str">
            <v>ARP SURA</v>
          </cell>
          <cell r="C725" t="str">
            <v>R</v>
          </cell>
          <cell r="D725" t="str">
            <v>MM Col$</v>
          </cell>
          <cell r="F725" t="str">
            <v>resultado de inversiones de reservas</v>
          </cell>
          <cell r="I725">
            <v>116195.03933199999</v>
          </cell>
          <cell r="J725">
            <v>63510.097905999988</v>
          </cell>
          <cell r="K725">
            <v>104958.82533199999</v>
          </cell>
          <cell r="L725">
            <v>56542.467098000008</v>
          </cell>
          <cell r="M725">
            <v>92720.020331999986</v>
          </cell>
          <cell r="N725">
            <v>55945.678646000008</v>
          </cell>
          <cell r="O725">
            <v>79520.839332000003</v>
          </cell>
          <cell r="P725">
            <v>45540.046894999992</v>
          </cell>
          <cell r="Q725">
            <v>77095.885332000005</v>
          </cell>
          <cell r="R725">
            <v>32481.195271999994</v>
          </cell>
          <cell r="S725">
            <v>61770.418863000014</v>
          </cell>
          <cell r="T725">
            <v>25966.117691999993</v>
          </cell>
          <cell r="U725">
            <v>53356.593915000005</v>
          </cell>
          <cell r="V725">
            <v>20314.964440999993</v>
          </cell>
          <cell r="W725">
            <v>46118.438093000004</v>
          </cell>
          <cell r="X725">
            <v>27733.487014999995</v>
          </cell>
          <cell r="Y725">
            <v>37613.340321000003</v>
          </cell>
          <cell r="Z725">
            <v>27472.417548999994</v>
          </cell>
          <cell r="AA725">
            <v>28424.111240000002</v>
          </cell>
          <cell r="AB725">
            <v>23863.561400999992</v>
          </cell>
          <cell r="AC725">
            <v>11223.163484000001</v>
          </cell>
          <cell r="AD725">
            <v>17298.202467999996</v>
          </cell>
          <cell r="AE725">
            <v>-178.38932500000001</v>
          </cell>
          <cell r="AF725">
            <v>8103.7831560000004</v>
          </cell>
          <cell r="AG725">
            <v>85982.190771000009</v>
          </cell>
          <cell r="AH725">
            <v>76375.521651000003</v>
          </cell>
          <cell r="AI725">
            <v>71342.21739000002</v>
          </cell>
          <cell r="AJ725">
            <v>62611.440393000004</v>
          </cell>
          <cell r="AK725">
            <v>55649.892624000007</v>
          </cell>
          <cell r="AL725">
            <v>48715.020961000002</v>
          </cell>
          <cell r="AM725">
            <v>41335.484158000007</v>
          </cell>
          <cell r="AN725">
            <v>34697.319595000001</v>
          </cell>
          <cell r="AO725">
            <v>28008.480386000003</v>
          </cell>
          <cell r="AP725">
            <v>21649.086668</v>
          </cell>
          <cell r="AQ725">
            <v>14503.711295999999</v>
          </cell>
          <cell r="AR725">
            <v>7990.5737040000004</v>
          </cell>
          <cell r="AS725">
            <v>59055.871345999993</v>
          </cell>
          <cell r="AT725">
            <v>53423.019304999994</v>
          </cell>
          <cell r="AU725">
            <v>49383.53089699999</v>
          </cell>
          <cell r="AV725">
            <v>43126.970131999995</v>
          </cell>
          <cell r="AW725">
            <v>40016.977737999994</v>
          </cell>
          <cell r="AX725">
            <v>35673.215634999993</v>
          </cell>
          <cell r="AY725">
            <v>31087.669378999992</v>
          </cell>
          <cell r="AZ725">
            <v>25744.874351999995</v>
          </cell>
          <cell r="BA725">
            <v>20621.358584999994</v>
          </cell>
          <cell r="BB725">
            <v>21650.316403000001</v>
          </cell>
          <cell r="BC725">
            <v>15943.947792999998</v>
          </cell>
          <cell r="BD725">
            <v>14504.591993</v>
          </cell>
          <cell r="BE725">
            <v>7454.3506329999973</v>
          </cell>
          <cell r="BF725">
            <v>7991.1688400000003</v>
          </cell>
          <cell r="BG725">
            <v>3151.3147879999997</v>
          </cell>
          <cell r="BH725">
            <v>56151.727230000004</v>
          </cell>
          <cell r="BI725">
            <v>51662.885692999997</v>
          </cell>
          <cell r="BJ725">
            <v>48724.203705</v>
          </cell>
          <cell r="BK725">
            <v>43913.026020999998</v>
          </cell>
          <cell r="BL725">
            <v>38216.545222000001</v>
          </cell>
          <cell r="BM725">
            <v>33862.266673000006</v>
          </cell>
          <cell r="BN725">
            <v>27789.708028999998</v>
          </cell>
          <cell r="BO725">
            <v>23722.004922</v>
          </cell>
          <cell r="BP725">
            <v>19536.000702999998</v>
          </cell>
          <cell r="BQ725">
            <v>13533.883578999999</v>
          </cell>
          <cell r="BR725">
            <v>8366.9465629999995</v>
          </cell>
          <cell r="BS725">
            <v>2403.0759469999998</v>
          </cell>
          <cell r="BT725">
            <v>71323.531000000003</v>
          </cell>
          <cell r="BU725">
            <v>67426.8</v>
          </cell>
          <cell r="BV725">
            <v>60649.021999999997</v>
          </cell>
          <cell r="BW725">
            <v>54972.976999999999</v>
          </cell>
          <cell r="BX725">
            <v>50813.800999999999</v>
          </cell>
          <cell r="BY725">
            <v>46370.472000000002</v>
          </cell>
          <cell r="BZ725">
            <v>40929.089</v>
          </cell>
          <cell r="CA725">
            <v>39044.415000000001</v>
          </cell>
          <cell r="CB725">
            <v>31423.71</v>
          </cell>
          <cell r="CC725">
            <v>23241.625</v>
          </cell>
          <cell r="CD725">
            <v>15913.925999999999</v>
          </cell>
          <cell r="CE725">
            <v>9389.5139999999992</v>
          </cell>
          <cell r="CF725">
            <v>50264.747000000003</v>
          </cell>
          <cell r="CG725">
            <v>40656.919000000002</v>
          </cell>
          <cell r="CH725">
            <v>34248.161</v>
          </cell>
          <cell r="CI725">
            <v>32714.393</v>
          </cell>
          <cell r="CJ725">
            <v>27569.053</v>
          </cell>
          <cell r="CK725">
            <v>20284.682000000001</v>
          </cell>
          <cell r="CL725">
            <v>15780.087</v>
          </cell>
          <cell r="CM725">
            <v>13611.724</v>
          </cell>
          <cell r="CN725">
            <v>30523.48</v>
          </cell>
          <cell r="CO725">
            <v>10738.325999999999</v>
          </cell>
          <cell r="CP725">
            <v>6488.4970000000003</v>
          </cell>
          <cell r="CQ725">
            <v>3165.2089999999998</v>
          </cell>
          <cell r="CR725">
            <v>995.99199999999996</v>
          </cell>
          <cell r="CS725">
            <v>50264.747000000003</v>
          </cell>
          <cell r="CT725">
            <v>24294.171999999999</v>
          </cell>
          <cell r="CU725">
            <v>21692.048999999999</v>
          </cell>
          <cell r="CV725">
            <v>17854.100999999999</v>
          </cell>
          <cell r="CW725">
            <v>15043.249</v>
          </cell>
          <cell r="CX725">
            <v>13841.273999999999</v>
          </cell>
          <cell r="CY725">
            <v>9568.7870000000003</v>
          </cell>
          <cell r="CZ725">
            <v>7193.28</v>
          </cell>
          <cell r="DA725">
            <v>4282.7470000000003</v>
          </cell>
          <cell r="DB725">
            <v>3688.7869999999998</v>
          </cell>
          <cell r="DC725">
            <v>3223.143</v>
          </cell>
          <cell r="DD725">
            <v>1507.548</v>
          </cell>
          <cell r="DE725">
            <v>1156.096591</v>
          </cell>
          <cell r="DF725">
            <v>14562.128285999999</v>
          </cell>
          <cell r="DG725">
            <v>12540.965257</v>
          </cell>
          <cell r="DH725">
            <v>11315.777885</v>
          </cell>
          <cell r="DI725">
            <v>9259.1027689999992</v>
          </cell>
          <cell r="DJ725">
            <v>6890.5382010000003</v>
          </cell>
          <cell r="DK725">
            <v>3492.949541</v>
          </cell>
          <cell r="DL725">
            <v>2179.8442709999999</v>
          </cell>
          <cell r="DM725">
            <v>5973.7016130000002</v>
          </cell>
          <cell r="DN725">
            <v>6703.3304959999996</v>
          </cell>
          <cell r="DO725">
            <v>5520.7669999999998</v>
          </cell>
          <cell r="DP725">
            <v>4728.8140000000003</v>
          </cell>
          <cell r="DQ725">
            <v>3313.3560000000002</v>
          </cell>
          <cell r="DR725">
            <v>30212.982</v>
          </cell>
          <cell r="DS725">
            <v>27808.508000000002</v>
          </cell>
          <cell r="DT725">
            <v>25046.006000000001</v>
          </cell>
          <cell r="DU725">
            <v>22872.132000000001</v>
          </cell>
          <cell r="DV725">
            <v>19455.598000000002</v>
          </cell>
          <cell r="DW725">
            <v>16213.594999999999</v>
          </cell>
          <cell r="DX725">
            <v>13694.723</v>
          </cell>
          <cell r="DY725">
            <v>11160.304</v>
          </cell>
          <cell r="DZ725">
            <v>9425.3770000000004</v>
          </cell>
          <cell r="EA725">
            <v>7226.99</v>
          </cell>
          <cell r="EB725">
            <v>6473.9480000000003</v>
          </cell>
          <cell r="EC725">
            <v>2563.0259999999998</v>
          </cell>
          <cell r="ED725">
            <v>19636.906999999999</v>
          </cell>
          <cell r="EE725">
            <v>18447.143</v>
          </cell>
          <cell r="EF725">
            <v>16337.931</v>
          </cell>
          <cell r="EG725">
            <v>14711.637000000001</v>
          </cell>
          <cell r="EH725">
            <v>11632.655000000001</v>
          </cell>
          <cell r="EI725">
            <v>10103.995999999999</v>
          </cell>
          <cell r="EJ725">
            <v>9276.3179999999993</v>
          </cell>
          <cell r="EK725">
            <v>7924.4409999999998</v>
          </cell>
          <cell r="EL725">
            <v>7254.2380000000003</v>
          </cell>
          <cell r="EM725">
            <v>6119.8190000000004</v>
          </cell>
          <cell r="EN725">
            <v>3520.9169999999999</v>
          </cell>
          <cell r="EO725">
            <v>1978.2180000000001</v>
          </cell>
          <cell r="EP725">
            <v>17659.637999999999</v>
          </cell>
          <cell r="EQ725">
            <v>16403.407999999999</v>
          </cell>
          <cell r="ER725">
            <v>14814.475</v>
          </cell>
          <cell r="ES725">
            <v>0</v>
          </cell>
          <cell r="ET725">
            <v>0</v>
          </cell>
          <cell r="EU725">
            <v>0</v>
          </cell>
          <cell r="EV725">
            <v>0</v>
          </cell>
          <cell r="EW725">
            <v>0</v>
          </cell>
          <cell r="EX725">
            <v>0</v>
          </cell>
          <cell r="EY725">
            <v>0</v>
          </cell>
          <cell r="EZ725">
            <v>0</v>
          </cell>
          <cell r="FA725">
            <v>0</v>
          </cell>
          <cell r="FB725">
            <v>0</v>
          </cell>
          <cell r="FC725">
            <v>0</v>
          </cell>
          <cell r="FD725">
            <v>0</v>
          </cell>
          <cell r="FE725">
            <v>0</v>
          </cell>
          <cell r="FF725">
            <v>0</v>
          </cell>
          <cell r="FG725">
            <v>0</v>
          </cell>
          <cell r="FH725">
            <v>0</v>
          </cell>
          <cell r="FI725">
            <v>0</v>
          </cell>
          <cell r="FJ725">
            <v>0</v>
          </cell>
          <cell r="FK725">
            <v>0</v>
          </cell>
          <cell r="FL725">
            <v>0</v>
          </cell>
          <cell r="FM725">
            <v>0</v>
          </cell>
          <cell r="FN725">
            <v>0</v>
          </cell>
          <cell r="FO725">
            <v>0</v>
          </cell>
          <cell r="FP725">
            <v>0</v>
          </cell>
          <cell r="FQ725">
            <v>0</v>
          </cell>
          <cell r="FR725">
            <v>0</v>
          </cell>
          <cell r="FS725">
            <v>0</v>
          </cell>
        </row>
        <row r="726">
          <cell r="A726" t="str">
            <v>ARP SURAresultado de inversiones admisiblesR</v>
          </cell>
          <cell r="B726" t="str">
            <v>ARP SURA</v>
          </cell>
          <cell r="C726" t="str">
            <v>R</v>
          </cell>
          <cell r="D726" t="str">
            <v>MM Col$</v>
          </cell>
          <cell r="F726" t="str">
            <v>resultado de inversiones admisib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985.81899999999996</v>
          </cell>
          <cell r="CD726">
            <v>760.42</v>
          </cell>
          <cell r="CE726">
            <v>533.38499999999999</v>
          </cell>
          <cell r="CF726">
            <v>731.529</v>
          </cell>
          <cell r="CG726">
            <v>1718.7750000000001</v>
          </cell>
          <cell r="CH726">
            <v>1379.69</v>
          </cell>
          <cell r="CI726">
            <v>1422.471</v>
          </cell>
          <cell r="CJ726">
            <v>1123.1389999999999</v>
          </cell>
          <cell r="CK726">
            <v>805.46900000000005</v>
          </cell>
          <cell r="CL726">
            <v>654.16</v>
          </cell>
          <cell r="CM726">
            <v>375.13299999999998</v>
          </cell>
          <cell r="CN726">
            <v>900.23</v>
          </cell>
          <cell r="CO726">
            <v>74.230999999999995</v>
          </cell>
          <cell r="CP726">
            <v>-4.1929999999999996</v>
          </cell>
          <cell r="CQ726">
            <v>-75.84</v>
          </cell>
          <cell r="CR726">
            <v>-68.977999999999994</v>
          </cell>
          <cell r="CS726">
            <v>731.529</v>
          </cell>
          <cell r="CT726">
            <v>558.60900000000004</v>
          </cell>
          <cell r="CU726">
            <v>440.19099999999997</v>
          </cell>
          <cell r="CV726">
            <v>262.846</v>
          </cell>
          <cell r="CW726">
            <v>162.23400000000001</v>
          </cell>
          <cell r="CX726">
            <v>399.32100000000003</v>
          </cell>
          <cell r="CY726">
            <v>157.285</v>
          </cell>
          <cell r="CZ726">
            <v>30.376999999999999</v>
          </cell>
          <cell r="DA726">
            <v>-52.250999999999998</v>
          </cell>
          <cell r="DB726">
            <v>47.895000000000003</v>
          </cell>
          <cell r="DC726">
            <v>127.789</v>
          </cell>
          <cell r="DD726">
            <v>53.499000000000002</v>
          </cell>
          <cell r="DE726">
            <v>60.847189</v>
          </cell>
          <cell r="DF726">
            <v>766.42780500000003</v>
          </cell>
          <cell r="DG726">
            <v>660.05080299999997</v>
          </cell>
          <cell r="DH726">
            <v>595.56725700000004</v>
          </cell>
          <cell r="DI726">
            <v>487.32119799999998</v>
          </cell>
          <cell r="DJ726">
            <v>362.65990499999998</v>
          </cell>
          <cell r="DK726">
            <v>183.83945</v>
          </cell>
          <cell r="DL726">
            <v>114.728646</v>
          </cell>
          <cell r="DM726">
            <v>314.405348</v>
          </cell>
          <cell r="DN726">
            <v>352.80686800000001</v>
          </cell>
          <cell r="DO726">
            <v>307.02300000000002</v>
          </cell>
          <cell r="DP726">
            <v>269.06799999999998</v>
          </cell>
          <cell r="DQ726">
            <v>192.07499999999999</v>
          </cell>
          <cell r="DR726">
            <v>1640.7909999999999</v>
          </cell>
          <cell r="DS726">
            <v>1501.203</v>
          </cell>
          <cell r="DT726">
            <v>1348.9480000000001</v>
          </cell>
          <cell r="DU726">
            <v>1231.192</v>
          </cell>
          <cell r="DV726">
            <v>1053.3910000000001</v>
          </cell>
          <cell r="DW726">
            <v>870.10299999999995</v>
          </cell>
          <cell r="DX726">
            <v>736.68499999999995</v>
          </cell>
          <cell r="DY726">
            <v>589.20100000000002</v>
          </cell>
          <cell r="DZ726">
            <v>491.78800000000001</v>
          </cell>
          <cell r="EA726">
            <v>368.12</v>
          </cell>
          <cell r="EB726">
            <v>361.02300000000002</v>
          </cell>
          <cell r="EC726">
            <v>149.839</v>
          </cell>
          <cell r="ED726">
            <v>780.15599999999995</v>
          </cell>
          <cell r="EE726">
            <v>883.60799999999995</v>
          </cell>
          <cell r="EF726">
            <v>816.71</v>
          </cell>
          <cell r="EG726">
            <v>703.51499999999999</v>
          </cell>
          <cell r="EH726">
            <v>528.41700000000003</v>
          </cell>
          <cell r="EI726">
            <v>483.62099999999998</v>
          </cell>
          <cell r="EJ726">
            <v>451.21800000000002</v>
          </cell>
          <cell r="EK726">
            <v>380.28199999999998</v>
          </cell>
          <cell r="EL726">
            <v>379.58100000000002</v>
          </cell>
          <cell r="EM726">
            <v>330.06799999999998</v>
          </cell>
          <cell r="EN726">
            <v>183.142</v>
          </cell>
          <cell r="EO726">
            <v>111.279</v>
          </cell>
          <cell r="EP726">
            <v>1945.5119999999999</v>
          </cell>
          <cell r="EQ726">
            <v>1884.873</v>
          </cell>
          <cell r="ER726">
            <v>1719.66</v>
          </cell>
          <cell r="ES726">
            <v>0</v>
          </cell>
          <cell r="ET726">
            <v>0</v>
          </cell>
          <cell r="EU726">
            <v>0</v>
          </cell>
          <cell r="EV726">
            <v>0</v>
          </cell>
          <cell r="EW726">
            <v>0</v>
          </cell>
          <cell r="EX726">
            <v>0</v>
          </cell>
          <cell r="EY726">
            <v>0</v>
          </cell>
          <cell r="EZ726">
            <v>0</v>
          </cell>
          <cell r="FA726">
            <v>0</v>
          </cell>
          <cell r="FB726">
            <v>0</v>
          </cell>
          <cell r="FC726">
            <v>0</v>
          </cell>
          <cell r="FD726">
            <v>0</v>
          </cell>
          <cell r="FE726">
            <v>0</v>
          </cell>
          <cell r="FF726">
            <v>0</v>
          </cell>
          <cell r="FG726">
            <v>0</v>
          </cell>
          <cell r="FH726">
            <v>0</v>
          </cell>
          <cell r="FI726">
            <v>0</v>
          </cell>
          <cell r="FJ726">
            <v>0</v>
          </cell>
          <cell r="FK726">
            <v>0</v>
          </cell>
          <cell r="FL726">
            <v>0</v>
          </cell>
          <cell r="FM726">
            <v>0</v>
          </cell>
          <cell r="FN726">
            <v>0</v>
          </cell>
          <cell r="FO726">
            <v>0</v>
          </cell>
          <cell r="FP726">
            <v>0</v>
          </cell>
          <cell r="FQ726">
            <v>0</v>
          </cell>
          <cell r="FR726">
            <v>0</v>
          </cell>
          <cell r="FS726">
            <v>0</v>
          </cell>
        </row>
        <row r="727">
          <cell r="A727" t="str">
            <v>ARP SURAsubtotal inversionesR</v>
          </cell>
          <cell r="B727" t="str">
            <v>ARP SURA</v>
          </cell>
          <cell r="C727" t="str">
            <v>R</v>
          </cell>
          <cell r="D727" t="str">
            <v>MM Col$</v>
          </cell>
          <cell r="F727" t="str">
            <v>subtotal inversiones</v>
          </cell>
          <cell r="I727">
            <v>119790.93116399998</v>
          </cell>
          <cell r="J727">
            <v>70114.766339999987</v>
          </cell>
          <cell r="K727">
            <v>107281.24276299999</v>
          </cell>
          <cell r="L727">
            <v>62830.043092000007</v>
          </cell>
          <cell r="M727">
            <v>94900.428762999989</v>
          </cell>
          <cell r="N727">
            <v>61908.188664000008</v>
          </cell>
          <cell r="O727">
            <v>81538.135762999998</v>
          </cell>
          <cell r="P727">
            <v>51221.687489999989</v>
          </cell>
          <cell r="Q727">
            <v>78990.115763000009</v>
          </cell>
          <cell r="R727">
            <v>37972.219402999996</v>
          </cell>
          <cell r="S727">
            <v>63538.702578000011</v>
          </cell>
          <cell r="T727">
            <v>31328.074474999994</v>
          </cell>
          <cell r="U727">
            <v>54879.576933000004</v>
          </cell>
          <cell r="V727">
            <v>25552.424808999993</v>
          </cell>
          <cell r="W727">
            <v>47543.746489000005</v>
          </cell>
          <cell r="X727">
            <v>32821.780769999998</v>
          </cell>
          <cell r="Y727">
            <v>38861.064395000001</v>
          </cell>
          <cell r="Z727">
            <v>28340.695309999996</v>
          </cell>
          <cell r="AA727">
            <v>29495.243206000003</v>
          </cell>
          <cell r="AB727">
            <v>24580.780284999993</v>
          </cell>
          <cell r="AC727">
            <v>12019.608801</v>
          </cell>
          <cell r="AD727">
            <v>17770.288028999996</v>
          </cell>
          <cell r="AE727">
            <v>68.183754999999962</v>
          </cell>
          <cell r="AF727">
            <v>8459.4887670000007</v>
          </cell>
          <cell r="AG727">
            <v>88515.455296000015</v>
          </cell>
          <cell r="AH727">
            <v>78714.425898000001</v>
          </cell>
          <cell r="AI727">
            <v>73529.183930000014</v>
          </cell>
          <cell r="AJ727">
            <v>64680.264047000004</v>
          </cell>
          <cell r="AK727">
            <v>57489.77208200001</v>
          </cell>
          <cell r="AL727">
            <v>49897.757252000003</v>
          </cell>
          <cell r="AM727">
            <v>42428.943167000005</v>
          </cell>
          <cell r="AN727">
            <v>35704.478565999998</v>
          </cell>
          <cell r="AO727">
            <v>28883.272391000002</v>
          </cell>
          <cell r="AP727">
            <v>22335.766396999999</v>
          </cell>
          <cell r="AQ727">
            <v>15093.316852</v>
          </cell>
          <cell r="AR727">
            <v>8289.8387249999996</v>
          </cell>
          <cell r="AS727">
            <v>63298.850907999993</v>
          </cell>
          <cell r="AT727">
            <v>57211.458498999993</v>
          </cell>
          <cell r="AU727">
            <v>53047.313724999985</v>
          </cell>
          <cell r="AV727">
            <v>46692.936270999991</v>
          </cell>
          <cell r="AW727">
            <v>43439.743248999992</v>
          </cell>
          <cell r="AX727">
            <v>38963.887223999991</v>
          </cell>
          <cell r="AY727">
            <v>34203.26310199999</v>
          </cell>
          <cell r="AZ727">
            <v>28725.408095999996</v>
          </cell>
          <cell r="BA727">
            <v>22270.326861999994</v>
          </cell>
          <cell r="BB727">
            <v>22336.996132</v>
          </cell>
          <cell r="BC727">
            <v>17472.727566999998</v>
          </cell>
          <cell r="BD727">
            <v>15094.197549</v>
          </cell>
          <cell r="BE727">
            <v>8688.5681529999965</v>
          </cell>
          <cell r="BF727">
            <v>8290.4338609999995</v>
          </cell>
          <cell r="BG727">
            <v>3953.5871409999995</v>
          </cell>
          <cell r="BH727">
            <v>59376.083692</v>
          </cell>
          <cell r="BI727">
            <v>54035.154595999993</v>
          </cell>
          <cell r="BJ727">
            <v>50938.289933</v>
          </cell>
          <cell r="BK727">
            <v>46044.963449999996</v>
          </cell>
          <cell r="BL727">
            <v>40216.807224999997</v>
          </cell>
          <cell r="BM727">
            <v>35842.641777000004</v>
          </cell>
          <cell r="BN727">
            <v>28971.830333999998</v>
          </cell>
          <cell r="BO727">
            <v>24743.049780000001</v>
          </cell>
          <cell r="BP727">
            <v>20451.433130999998</v>
          </cell>
          <cell r="BQ727">
            <v>14366.524422999999</v>
          </cell>
          <cell r="BR727">
            <v>8738.7626899999996</v>
          </cell>
          <cell r="BS727">
            <v>2531.7352849999997</v>
          </cell>
          <cell r="BT727">
            <v>74094.921000000002</v>
          </cell>
          <cell r="BU727">
            <v>69741.699000000008</v>
          </cell>
          <cell r="BV727">
            <v>62714.707999999999</v>
          </cell>
          <cell r="BW727">
            <v>56914.106999999996</v>
          </cell>
          <cell r="BX727">
            <v>52593.697999999997</v>
          </cell>
          <cell r="BY727">
            <v>48039.54</v>
          </cell>
          <cell r="BZ727">
            <v>40929.089</v>
          </cell>
          <cell r="CA727">
            <v>39044.415000000001</v>
          </cell>
          <cell r="CB727">
            <v>31423.71</v>
          </cell>
          <cell r="CC727">
            <v>24227.444</v>
          </cell>
          <cell r="CD727">
            <v>16674.345999999998</v>
          </cell>
          <cell r="CE727">
            <v>9922.8989999999994</v>
          </cell>
          <cell r="CF727">
            <v>50996.276000000005</v>
          </cell>
          <cell r="CG727">
            <v>42375.694000000003</v>
          </cell>
          <cell r="CH727">
            <v>35627.851000000002</v>
          </cell>
          <cell r="CI727">
            <v>34136.864000000001</v>
          </cell>
          <cell r="CJ727">
            <v>28692.191999999999</v>
          </cell>
          <cell r="CK727">
            <v>21090.151000000002</v>
          </cell>
          <cell r="CL727">
            <v>16434.246999999999</v>
          </cell>
          <cell r="CM727">
            <v>13986.857</v>
          </cell>
          <cell r="CN727">
            <v>31423.71</v>
          </cell>
          <cell r="CO727">
            <v>10812.556999999999</v>
          </cell>
          <cell r="CP727">
            <v>6484.3040000000001</v>
          </cell>
          <cell r="CQ727">
            <v>3089.3689999999997</v>
          </cell>
          <cell r="CR727">
            <v>927.01400000000001</v>
          </cell>
          <cell r="CS727">
            <v>50996.276000000005</v>
          </cell>
          <cell r="CT727">
            <v>24852.780999999999</v>
          </cell>
          <cell r="CU727">
            <v>22132.240000000002</v>
          </cell>
          <cell r="CV727">
            <v>18116.947</v>
          </cell>
          <cell r="CW727">
            <v>15205.483</v>
          </cell>
          <cell r="CX727">
            <v>14240.594999999999</v>
          </cell>
          <cell r="CY727">
            <v>9726.0720000000001</v>
          </cell>
          <cell r="CZ727">
            <v>7223.6570000000002</v>
          </cell>
          <cell r="DA727">
            <v>4230.4960000000001</v>
          </cell>
          <cell r="DB727">
            <v>3736.6819999999998</v>
          </cell>
          <cell r="DC727">
            <v>3350.9320000000002</v>
          </cell>
          <cell r="DD727">
            <v>1561.047</v>
          </cell>
          <cell r="DE727">
            <v>1216.9437800000001</v>
          </cell>
          <cell r="DF727">
            <v>15328.556090999999</v>
          </cell>
          <cell r="DG727">
            <v>13201.01606</v>
          </cell>
          <cell r="DH727">
            <v>11911.345142</v>
          </cell>
          <cell r="DI727">
            <v>9746.4239669999988</v>
          </cell>
          <cell r="DJ727">
            <v>7253.1981059999998</v>
          </cell>
          <cell r="DK727">
            <v>3676.7889909999999</v>
          </cell>
          <cell r="DL727">
            <v>2294.572917</v>
          </cell>
          <cell r="DM727">
            <v>6288.1069610000004</v>
          </cell>
          <cell r="DN727">
            <v>7056.1373639999993</v>
          </cell>
          <cell r="DO727">
            <v>5827.79</v>
          </cell>
          <cell r="DP727">
            <v>4997.8820000000005</v>
          </cell>
          <cell r="DQ727">
            <v>3505.431</v>
          </cell>
          <cell r="DR727">
            <v>31853.773000000001</v>
          </cell>
          <cell r="DS727">
            <v>29309.711000000003</v>
          </cell>
          <cell r="DT727">
            <v>26394.954000000002</v>
          </cell>
          <cell r="DU727">
            <v>24103.324000000001</v>
          </cell>
          <cell r="DV727">
            <v>20508.989000000001</v>
          </cell>
          <cell r="DW727">
            <v>17083.698</v>
          </cell>
          <cell r="DX727">
            <v>14431.407999999999</v>
          </cell>
          <cell r="DY727">
            <v>11749.505000000001</v>
          </cell>
          <cell r="DZ727">
            <v>9917.1650000000009</v>
          </cell>
          <cell r="EA727">
            <v>7595.11</v>
          </cell>
          <cell r="EB727">
            <v>6834.9710000000005</v>
          </cell>
          <cell r="EC727">
            <v>2712.8649999999998</v>
          </cell>
          <cell r="ED727">
            <v>20417.062999999998</v>
          </cell>
          <cell r="EE727">
            <v>19330.751</v>
          </cell>
          <cell r="EF727">
            <v>17154.641</v>
          </cell>
          <cell r="EG727">
            <v>15415.152</v>
          </cell>
          <cell r="EH727">
            <v>12161.072</v>
          </cell>
          <cell r="EI727">
            <v>10587.616999999998</v>
          </cell>
          <cell r="EJ727">
            <v>9727.5360000000001</v>
          </cell>
          <cell r="EK727">
            <v>8304.723</v>
          </cell>
          <cell r="EL727">
            <v>7633.8190000000004</v>
          </cell>
          <cell r="EM727">
            <v>6449.8870000000006</v>
          </cell>
          <cell r="EN727">
            <v>3704.0589999999997</v>
          </cell>
          <cell r="EO727">
            <v>2089.4970000000003</v>
          </cell>
          <cell r="EP727">
            <v>19605.150000000001</v>
          </cell>
          <cell r="EQ727">
            <v>18288.280999999999</v>
          </cell>
          <cell r="ER727">
            <v>16534.135000000002</v>
          </cell>
          <cell r="ES727">
            <v>0</v>
          </cell>
          <cell r="ET727">
            <v>0</v>
          </cell>
          <cell r="EU727">
            <v>0</v>
          </cell>
          <cell r="EV727">
            <v>0</v>
          </cell>
          <cell r="EW727">
            <v>0</v>
          </cell>
          <cell r="EX727">
            <v>0</v>
          </cell>
          <cell r="EY727">
            <v>0</v>
          </cell>
          <cell r="EZ727">
            <v>0</v>
          </cell>
          <cell r="FA727">
            <v>0</v>
          </cell>
          <cell r="FB727">
            <v>0</v>
          </cell>
          <cell r="FC727">
            <v>0</v>
          </cell>
          <cell r="FD727">
            <v>0</v>
          </cell>
          <cell r="FE727">
            <v>0</v>
          </cell>
          <cell r="FF727">
            <v>0</v>
          </cell>
          <cell r="FG727">
            <v>0</v>
          </cell>
          <cell r="FH727">
            <v>0</v>
          </cell>
          <cell r="FI727">
            <v>0</v>
          </cell>
          <cell r="FJ727">
            <v>0</v>
          </cell>
          <cell r="FK727">
            <v>0</v>
          </cell>
          <cell r="FL727">
            <v>0</v>
          </cell>
          <cell r="FM727">
            <v>0</v>
          </cell>
          <cell r="FN727">
            <v>0</v>
          </cell>
          <cell r="FO727">
            <v>0</v>
          </cell>
          <cell r="FP727">
            <v>0</v>
          </cell>
          <cell r="FQ727">
            <v>0</v>
          </cell>
          <cell r="FR727">
            <v>0</v>
          </cell>
          <cell r="FS727">
            <v>0</v>
          </cell>
        </row>
        <row r="728">
          <cell r="A728" t="str">
            <v>ARP SURAutilidad antes de impuestosR</v>
          </cell>
          <cell r="B728" t="str">
            <v>ARP SURA</v>
          </cell>
          <cell r="C728" t="str">
            <v>R</v>
          </cell>
          <cell r="D728" t="str">
            <v>MM Col$</v>
          </cell>
          <cell r="F728" t="str">
            <v>utilidad antes de impuestos</v>
          </cell>
          <cell r="I728">
            <v>177859.84919400018</v>
          </cell>
          <cell r="J728">
            <v>105672.08453800014</v>
          </cell>
          <cell r="K728">
            <v>156804.71540100011</v>
          </cell>
          <cell r="L728">
            <v>100489.072245</v>
          </cell>
          <cell r="M728">
            <v>147517.63877899997</v>
          </cell>
          <cell r="N728">
            <v>95621.193444999983</v>
          </cell>
          <cell r="O728">
            <v>130273.59957900016</v>
          </cell>
          <cell r="P728">
            <v>90540.73190199997</v>
          </cell>
          <cell r="Q728">
            <v>121116.36156900003</v>
          </cell>
          <cell r="R728">
            <v>79132.84680300011</v>
          </cell>
          <cell r="S728">
            <v>99004.185915000009</v>
          </cell>
          <cell r="T728">
            <v>66112.563156000018</v>
          </cell>
          <cell r="U728">
            <v>87995.082058</v>
          </cell>
          <cell r="V728">
            <v>57375.605047999939</v>
          </cell>
          <cell r="W728">
            <v>71233.230555000046</v>
          </cell>
          <cell r="X728">
            <v>54451.528734999963</v>
          </cell>
          <cell r="Y728">
            <v>53728.526393000015</v>
          </cell>
          <cell r="Z728">
            <v>44514.080591000005</v>
          </cell>
          <cell r="AA728">
            <v>37721.938199000018</v>
          </cell>
          <cell r="AB728">
            <v>32814.679099999987</v>
          </cell>
          <cell r="AC728">
            <v>26228.851964999991</v>
          </cell>
          <cell r="AD728">
            <v>24749.35119099998</v>
          </cell>
          <cell r="AE728">
            <v>12549.568098066668</v>
          </cell>
          <cell r="AF728">
            <v>12032.630132999999</v>
          </cell>
          <cell r="AG728">
            <v>100966.41437900004</v>
          </cell>
          <cell r="AH728">
            <v>114516.07679499993</v>
          </cell>
          <cell r="AI728">
            <v>111494.19239100002</v>
          </cell>
          <cell r="AJ728">
            <v>101389.52869600001</v>
          </cell>
          <cell r="AK728">
            <v>85511.031898000045</v>
          </cell>
          <cell r="AL728">
            <v>73809.196226999979</v>
          </cell>
          <cell r="AM728">
            <v>60879.90870300003</v>
          </cell>
          <cell r="AN728">
            <v>48024.394938999962</v>
          </cell>
          <cell r="AO728">
            <v>36515.801535999984</v>
          </cell>
          <cell r="AP728">
            <v>25199.317123999997</v>
          </cell>
          <cell r="AQ728">
            <v>18545.821679999983</v>
          </cell>
          <cell r="AR728">
            <v>12234.760865999993</v>
          </cell>
          <cell r="AS728">
            <v>66095.976001000017</v>
          </cell>
          <cell r="AT728">
            <v>64892.105306000092</v>
          </cell>
          <cell r="AU728">
            <v>58679.188416000034</v>
          </cell>
          <cell r="AV728">
            <v>49668.531251000015</v>
          </cell>
          <cell r="AW728">
            <v>43149.018335999957</v>
          </cell>
          <cell r="AX728">
            <v>37081.432117000004</v>
          </cell>
          <cell r="AY728">
            <v>31973.458194999926</v>
          </cell>
          <cell r="AZ728">
            <v>24785.778004999967</v>
          </cell>
          <cell r="BA728">
            <v>20285.172156999983</v>
          </cell>
          <cell r="BB728">
            <v>25199.317124000001</v>
          </cell>
          <cell r="BC728">
            <v>15256.394759999999</v>
          </cell>
          <cell r="BD728">
            <v>18545.821919999995</v>
          </cell>
          <cell r="BE728">
            <v>11468.927042999991</v>
          </cell>
          <cell r="BF728">
            <v>12234.760865999995</v>
          </cell>
          <cell r="BG728">
            <v>5984.0585690000007</v>
          </cell>
          <cell r="BH728">
            <v>55682.003228000132</v>
          </cell>
          <cell r="BI728">
            <v>55607.115651000051</v>
          </cell>
          <cell r="BJ728">
            <v>55224.134793999998</v>
          </cell>
          <cell r="BK728">
            <v>59957.428301000014</v>
          </cell>
          <cell r="BL728">
            <v>50078.00104599999</v>
          </cell>
          <cell r="BM728">
            <v>45671.860650000097</v>
          </cell>
          <cell r="BN728">
            <v>36868.834651000034</v>
          </cell>
          <cell r="BO728">
            <v>29321.545703</v>
          </cell>
          <cell r="BP728">
            <v>24029.099220999986</v>
          </cell>
          <cell r="BQ728">
            <v>20690.228478999979</v>
          </cell>
          <cell r="BR728">
            <v>13200.063081999995</v>
          </cell>
          <cell r="BS728">
            <v>4436.1211700000003</v>
          </cell>
          <cell r="BT728">
            <v>61369.992999999973</v>
          </cell>
          <cell r="BU728">
            <v>66064.254999999976</v>
          </cell>
          <cell r="BV728">
            <v>58195.673000000003</v>
          </cell>
          <cell r="BW728">
            <v>53176.583000000021</v>
          </cell>
          <cell r="BX728">
            <v>47883.953000000001</v>
          </cell>
          <cell r="BY728">
            <v>44062.923999999999</v>
          </cell>
          <cell r="BZ728">
            <v>40695.943999999959</v>
          </cell>
          <cell r="CA728">
            <v>38422.271000000015</v>
          </cell>
          <cell r="CB728">
            <v>31777.856999999993</v>
          </cell>
          <cell r="CC728">
            <v>25141.837</v>
          </cell>
          <cell r="CD728">
            <v>20635.86299999999</v>
          </cell>
          <cell r="CE728">
            <v>16535.492999999995</v>
          </cell>
          <cell r="CF728">
            <v>53501.741999999947</v>
          </cell>
          <cell r="CG728">
            <v>49446.762999999984</v>
          </cell>
          <cell r="CH728">
            <v>40754.743000000024</v>
          </cell>
          <cell r="CI728">
            <v>35939.427000000018</v>
          </cell>
          <cell r="CJ728">
            <v>33763.218999999997</v>
          </cell>
          <cell r="CK728">
            <v>24791.688000000013</v>
          </cell>
          <cell r="CL728">
            <v>20797.844000000005</v>
          </cell>
          <cell r="CM728">
            <v>14850.868000000009</v>
          </cell>
          <cell r="CN728">
            <v>31777.86</v>
          </cell>
          <cell r="CO728">
            <v>13094.135000000007</v>
          </cell>
          <cell r="CP728">
            <v>8976.1910000000098</v>
          </cell>
          <cell r="CQ728">
            <v>3515.2479999999987</v>
          </cell>
          <cell r="CR728">
            <v>4126.68</v>
          </cell>
          <cell r="CS728">
            <v>53501.741999999947</v>
          </cell>
          <cell r="CT728">
            <v>23121.558000000015</v>
          </cell>
          <cell r="CU728">
            <v>27314.416000000005</v>
          </cell>
          <cell r="CV728">
            <v>28908.225999999995</v>
          </cell>
          <cell r="CW728">
            <v>32469.204000000012</v>
          </cell>
          <cell r="CX728">
            <v>30560.139000000047</v>
          </cell>
          <cell r="CY728">
            <v>23339.257999999994</v>
          </cell>
          <cell r="CZ728">
            <v>20051.283999999996</v>
          </cell>
          <cell r="DA728">
            <v>14411.618999999988</v>
          </cell>
          <cell r="DB728">
            <v>12528.250321999985</v>
          </cell>
          <cell r="DC728">
            <v>9933.2610000000059</v>
          </cell>
          <cell r="DD728">
            <v>7198.733000000002</v>
          </cell>
          <cell r="DE728">
            <v>5022.0307550000034</v>
          </cell>
          <cell r="DF728">
            <v>13925.292743999984</v>
          </cell>
          <cell r="DG728">
            <v>14400.552387000016</v>
          </cell>
          <cell r="DH728">
            <v>11164.925827999979</v>
          </cell>
          <cell r="DI728">
            <v>7329.9423660000066</v>
          </cell>
          <cell r="DJ728">
            <v>5824.5219830000096</v>
          </cell>
          <cell r="DK728">
            <v>2942.8494400000041</v>
          </cell>
          <cell r="DL728">
            <v>1724.4212380000158</v>
          </cell>
          <cell r="DM728">
            <v>5724.8798089999864</v>
          </cell>
          <cell r="DN728">
            <v>5951.1367140000011</v>
          </cell>
          <cell r="DO728">
            <v>4130.9749999999967</v>
          </cell>
          <cell r="DP728">
            <v>2809.0529999999994</v>
          </cell>
          <cell r="DQ728">
            <v>1091.548</v>
          </cell>
          <cell r="DR728">
            <v>12287.963000000003</v>
          </cell>
          <cell r="DS728">
            <v>14893.045000000004</v>
          </cell>
          <cell r="DT728">
            <v>15043.13599999999</v>
          </cell>
          <cell r="DU728">
            <v>16241.099000000006</v>
          </cell>
          <cell r="DV728">
            <v>16605.154999999999</v>
          </cell>
          <cell r="DW728">
            <v>16657.568000000003</v>
          </cell>
          <cell r="DX728">
            <v>14597.261</v>
          </cell>
          <cell r="DY728">
            <v>12453.504000000001</v>
          </cell>
          <cell r="DZ728">
            <v>10385.067999999999</v>
          </cell>
          <cell r="EA728">
            <v>7215.305000000003</v>
          </cell>
          <cell r="EB728">
            <v>5968.8479999999981</v>
          </cell>
          <cell r="EC728">
            <v>3602.0569999999998</v>
          </cell>
          <cell r="ED728">
            <v>11549.06</v>
          </cell>
          <cell r="EE728">
            <v>13390.413000000013</v>
          </cell>
          <cell r="EF728">
            <v>13662.078000000009</v>
          </cell>
          <cell r="EG728">
            <v>11670.754000000001</v>
          </cell>
          <cell r="EH728">
            <v>9911.8729999999996</v>
          </cell>
          <cell r="EI728">
            <v>8724.2250000000058</v>
          </cell>
          <cell r="EJ728">
            <v>9591.1270000000004</v>
          </cell>
          <cell r="EK728">
            <v>8568.4029999999984</v>
          </cell>
          <cell r="EL728">
            <v>9162.2819999999992</v>
          </cell>
          <cell r="EM728">
            <v>7661.0150000000012</v>
          </cell>
          <cell r="EN728">
            <v>4096.5989999999974</v>
          </cell>
          <cell r="EO728">
            <v>2098.7729999999997</v>
          </cell>
          <cell r="EP728">
            <v>8041.2640000000029</v>
          </cell>
          <cell r="EQ728">
            <v>6974.0229999999974</v>
          </cell>
          <cell r="ER728">
            <v>5242.08</v>
          </cell>
          <cell r="ES728">
            <v>0</v>
          </cell>
          <cell r="ET728">
            <v>0</v>
          </cell>
          <cell r="EU728">
            <v>0</v>
          </cell>
          <cell r="EV728">
            <v>0</v>
          </cell>
          <cell r="EW728">
            <v>0</v>
          </cell>
          <cell r="EX728">
            <v>0</v>
          </cell>
          <cell r="EY728">
            <v>0</v>
          </cell>
          <cell r="EZ728">
            <v>0</v>
          </cell>
          <cell r="FA728">
            <v>0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0</v>
          </cell>
          <cell r="FG728">
            <v>0</v>
          </cell>
          <cell r="FH728">
            <v>0</v>
          </cell>
          <cell r="FI728">
            <v>0</v>
          </cell>
          <cell r="FJ728">
            <v>0</v>
          </cell>
          <cell r="FK728">
            <v>0</v>
          </cell>
          <cell r="FL728">
            <v>0</v>
          </cell>
          <cell r="FM728">
            <v>0</v>
          </cell>
          <cell r="FN728">
            <v>0</v>
          </cell>
          <cell r="FO728">
            <v>0</v>
          </cell>
          <cell r="FP728">
            <v>0</v>
          </cell>
          <cell r="FQ728">
            <v>0</v>
          </cell>
          <cell r="FR728">
            <v>0</v>
          </cell>
          <cell r="FS728">
            <v>0</v>
          </cell>
        </row>
        <row r="729">
          <cell r="A729" t="str">
            <v>ARP SURAprovisión impuesto de rentaR</v>
          </cell>
          <cell r="B729" t="str">
            <v>ARP SURA</v>
          </cell>
          <cell r="C729" t="str">
            <v>R</v>
          </cell>
          <cell r="D729" t="str">
            <v>MM Col$</v>
          </cell>
          <cell r="F729" t="str">
            <v>provisión impuesto de renta</v>
          </cell>
          <cell r="I729">
            <v>-98</v>
          </cell>
          <cell r="J729">
            <v>-166</v>
          </cell>
          <cell r="K729">
            <v>-98</v>
          </cell>
          <cell r="L729">
            <v>-74</v>
          </cell>
          <cell r="M729">
            <v>-98</v>
          </cell>
          <cell r="N729">
            <v>-74</v>
          </cell>
          <cell r="O729">
            <v>-98</v>
          </cell>
          <cell r="P729">
            <v>-74</v>
          </cell>
          <cell r="Q729">
            <v>-98</v>
          </cell>
          <cell r="R729">
            <v>-74</v>
          </cell>
          <cell r="S729">
            <v>-98</v>
          </cell>
          <cell r="T729">
            <v>-74</v>
          </cell>
          <cell r="U729">
            <v>-98</v>
          </cell>
          <cell r="V729">
            <v>-74</v>
          </cell>
          <cell r="W729">
            <v>-98</v>
          </cell>
          <cell r="X729">
            <v>-74</v>
          </cell>
          <cell r="Y729">
            <v>-98</v>
          </cell>
          <cell r="Z729">
            <v>-74</v>
          </cell>
          <cell r="AA729">
            <v>-98</v>
          </cell>
          <cell r="AB729">
            <v>-74</v>
          </cell>
          <cell r="AC729">
            <v>-98</v>
          </cell>
          <cell r="AD729">
            <v>-74</v>
          </cell>
          <cell r="AE729">
            <v>-98</v>
          </cell>
          <cell r="AF729">
            <v>-74</v>
          </cell>
          <cell r="AG729">
            <v>-60</v>
          </cell>
          <cell r="AH729">
            <v>-60</v>
          </cell>
          <cell r="AI729">
            <v>-60</v>
          </cell>
          <cell r="AJ729">
            <v>-60</v>
          </cell>
          <cell r="AK729">
            <v>-60</v>
          </cell>
          <cell r="AL729">
            <v>-60</v>
          </cell>
          <cell r="AM729">
            <v>-60</v>
          </cell>
          <cell r="AN729">
            <v>-60</v>
          </cell>
          <cell r="AO729">
            <v>-60</v>
          </cell>
          <cell r="AP729">
            <v>-60</v>
          </cell>
          <cell r="AQ729">
            <v>-60</v>
          </cell>
          <cell r="AR729">
            <v>-60</v>
          </cell>
          <cell r="AS729">
            <v>-30</v>
          </cell>
          <cell r="AT729">
            <v>-30</v>
          </cell>
          <cell r="AU729">
            <v>-30</v>
          </cell>
          <cell r="AV729">
            <v>-30</v>
          </cell>
          <cell r="AW729">
            <v>-30</v>
          </cell>
          <cell r="AX729">
            <v>-30</v>
          </cell>
          <cell r="AY729">
            <v>-30</v>
          </cell>
          <cell r="AZ729">
            <v>-30</v>
          </cell>
          <cell r="BA729">
            <v>-21</v>
          </cell>
          <cell r="BB729">
            <v>-60</v>
          </cell>
          <cell r="BC729">
            <v>-21</v>
          </cell>
          <cell r="BD729">
            <v>-60</v>
          </cell>
          <cell r="BE729">
            <v>-21</v>
          </cell>
          <cell r="BF729">
            <v>-60</v>
          </cell>
          <cell r="BG729">
            <v>-21</v>
          </cell>
          <cell r="BH729">
            <v>-321.721</v>
          </cell>
          <cell r="BI729">
            <v>-321.721</v>
          </cell>
          <cell r="BJ729">
            <v>-321.721</v>
          </cell>
          <cell r="BK729">
            <v>-7848.25</v>
          </cell>
          <cell r="BL729">
            <v>-3015</v>
          </cell>
          <cell r="BM729">
            <v>-3015</v>
          </cell>
          <cell r="BN729">
            <v>-15</v>
          </cell>
          <cell r="BO729">
            <v>-15</v>
          </cell>
          <cell r="BP729">
            <v>-15</v>
          </cell>
          <cell r="BQ729">
            <v>-15</v>
          </cell>
          <cell r="BR729">
            <v>-15</v>
          </cell>
          <cell r="BS729">
            <v>-15</v>
          </cell>
          <cell r="BT729">
            <v>-9</v>
          </cell>
          <cell r="BU729">
            <v>-3009</v>
          </cell>
          <cell r="BV729">
            <v>-9</v>
          </cell>
          <cell r="BW729">
            <v>-9</v>
          </cell>
          <cell r="BX729">
            <v>-9</v>
          </cell>
          <cell r="BY729">
            <v>-9</v>
          </cell>
          <cell r="BZ729">
            <v>-9</v>
          </cell>
          <cell r="CA729">
            <v>-9</v>
          </cell>
          <cell r="CB729">
            <v>-9</v>
          </cell>
          <cell r="CC729">
            <v>-9</v>
          </cell>
          <cell r="CD729">
            <v>-9</v>
          </cell>
          <cell r="CE729">
            <v>-9</v>
          </cell>
          <cell r="CF729">
            <v>-5</v>
          </cell>
          <cell r="CG729">
            <v>-5</v>
          </cell>
          <cell r="CH729">
            <v>-3</v>
          </cell>
          <cell r="CI729">
            <v>-3</v>
          </cell>
          <cell r="CJ729">
            <v>-3</v>
          </cell>
          <cell r="CK729">
            <v>-3</v>
          </cell>
          <cell r="CL729">
            <v>-3</v>
          </cell>
          <cell r="CM729">
            <v>-3</v>
          </cell>
          <cell r="CN729">
            <v>-9</v>
          </cell>
          <cell r="CO729">
            <v>-3</v>
          </cell>
          <cell r="CP729">
            <v>-3</v>
          </cell>
          <cell r="CQ729">
            <v>-3</v>
          </cell>
          <cell r="CR729">
            <v>-3</v>
          </cell>
          <cell r="CS729">
            <v>-5</v>
          </cell>
          <cell r="CT729">
            <v>-1.875</v>
          </cell>
          <cell r="CU729">
            <v>-1.875</v>
          </cell>
          <cell r="CV729">
            <v>-1.875</v>
          </cell>
          <cell r="CW729">
            <v>1.875</v>
          </cell>
          <cell r="CX729">
            <v>-1.875</v>
          </cell>
          <cell r="CY729">
            <v>-1.875</v>
          </cell>
          <cell r="CZ729">
            <v>-1.875</v>
          </cell>
          <cell r="DA729">
            <v>-1.875</v>
          </cell>
          <cell r="DB729">
            <v>-1.875</v>
          </cell>
          <cell r="DC729">
            <v>-1.875</v>
          </cell>
          <cell r="DD729">
            <v>0</v>
          </cell>
          <cell r="DE729">
            <v>1.44</v>
          </cell>
          <cell r="DF729">
            <v>-1.44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1.32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  <cell r="DW729">
            <v>0</v>
          </cell>
          <cell r="DX729">
            <v>0</v>
          </cell>
          <cell r="DY729">
            <v>0</v>
          </cell>
          <cell r="DZ729">
            <v>0</v>
          </cell>
          <cell r="EA729">
            <v>0</v>
          </cell>
          <cell r="EB729">
            <v>0</v>
          </cell>
          <cell r="EC729">
            <v>0</v>
          </cell>
          <cell r="ED729">
            <v>1.98</v>
          </cell>
          <cell r="EE729">
            <v>0.88</v>
          </cell>
          <cell r="EF729">
            <v>0</v>
          </cell>
          <cell r="EG729">
            <v>0.88</v>
          </cell>
          <cell r="EH729">
            <v>0.88</v>
          </cell>
          <cell r="EI729">
            <v>0.88</v>
          </cell>
          <cell r="EJ729">
            <v>0.88</v>
          </cell>
          <cell r="EK729">
            <v>0.88</v>
          </cell>
          <cell r="EL729">
            <v>0.88</v>
          </cell>
          <cell r="EM729">
            <v>0</v>
          </cell>
          <cell r="EN729">
            <v>0</v>
          </cell>
          <cell r="EO729">
            <v>0</v>
          </cell>
          <cell r="EP729">
            <v>0</v>
          </cell>
          <cell r="EQ729">
            <v>0</v>
          </cell>
          <cell r="ER729">
            <v>0</v>
          </cell>
          <cell r="ES729">
            <v>0</v>
          </cell>
          <cell r="ET729">
            <v>0</v>
          </cell>
          <cell r="EU729">
            <v>0</v>
          </cell>
          <cell r="EV729">
            <v>0</v>
          </cell>
          <cell r="EW729">
            <v>0</v>
          </cell>
          <cell r="EX729">
            <v>0</v>
          </cell>
          <cell r="EY729">
            <v>0</v>
          </cell>
          <cell r="EZ729">
            <v>0</v>
          </cell>
          <cell r="FA729">
            <v>0</v>
          </cell>
          <cell r="FB729">
            <v>0</v>
          </cell>
          <cell r="FC729">
            <v>0</v>
          </cell>
          <cell r="FD729">
            <v>0</v>
          </cell>
          <cell r="FE729">
            <v>0</v>
          </cell>
          <cell r="FF729">
            <v>0</v>
          </cell>
          <cell r="FG729">
            <v>0</v>
          </cell>
          <cell r="FH729">
            <v>0</v>
          </cell>
          <cell r="FI729">
            <v>0</v>
          </cell>
          <cell r="FJ729">
            <v>0</v>
          </cell>
          <cell r="FK729">
            <v>0</v>
          </cell>
          <cell r="FL729">
            <v>0</v>
          </cell>
          <cell r="FM729">
            <v>0</v>
          </cell>
          <cell r="FN729">
            <v>0</v>
          </cell>
          <cell r="FO729">
            <v>0</v>
          </cell>
          <cell r="FP729">
            <v>0</v>
          </cell>
          <cell r="FQ729">
            <v>0</v>
          </cell>
          <cell r="FR729">
            <v>0</v>
          </cell>
          <cell r="FS729">
            <v>0</v>
          </cell>
        </row>
        <row r="730">
          <cell r="A730" t="str">
            <v>ARP SURAutilidad o pérdida netaR</v>
          </cell>
          <cell r="B730" t="str">
            <v>ARP SURA</v>
          </cell>
          <cell r="C730" t="str">
            <v>R</v>
          </cell>
          <cell r="D730" t="str">
            <v>MM Col$</v>
          </cell>
          <cell r="F730" t="str">
            <v>utilidad o pérdida neta</v>
          </cell>
          <cell r="I730">
            <v>177761.84919400018</v>
          </cell>
          <cell r="J730">
            <v>105506.08453800014</v>
          </cell>
          <cell r="K730">
            <v>156706.71540100011</v>
          </cell>
          <cell r="L730">
            <v>100415.072245</v>
          </cell>
          <cell r="M730">
            <v>147419.63877899997</v>
          </cell>
          <cell r="N730">
            <v>95547.193444999983</v>
          </cell>
          <cell r="O730">
            <v>130175.59957900016</v>
          </cell>
          <cell r="P730">
            <v>90466.73190199997</v>
          </cell>
          <cell r="Q730">
            <v>121018.36156900003</v>
          </cell>
          <cell r="R730">
            <v>79058.84680300011</v>
          </cell>
          <cell r="S730">
            <v>98906.185915000009</v>
          </cell>
          <cell r="T730">
            <v>66038.563156000018</v>
          </cell>
          <cell r="U730">
            <v>87897.082058</v>
          </cell>
          <cell r="V730">
            <v>57301.605047999939</v>
          </cell>
          <cell r="W730">
            <v>71135.230555000046</v>
          </cell>
          <cell r="X730">
            <v>54377.528734999963</v>
          </cell>
          <cell r="Y730">
            <v>53630.526393000015</v>
          </cell>
          <cell r="Z730">
            <v>44440.080591000005</v>
          </cell>
          <cell r="AA730">
            <v>37623.938199000018</v>
          </cell>
          <cell r="AB730">
            <v>32740.679099999987</v>
          </cell>
          <cell r="AC730">
            <v>26130.851964999991</v>
          </cell>
          <cell r="AD730">
            <v>24675.35119099998</v>
          </cell>
          <cell r="AE730">
            <v>12451.568098066668</v>
          </cell>
          <cell r="AF730">
            <v>11958.630132999999</v>
          </cell>
          <cell r="AG730">
            <v>100906.41437900004</v>
          </cell>
          <cell r="AH730">
            <v>114456.07679499993</v>
          </cell>
          <cell r="AI730">
            <v>111434.19239100002</v>
          </cell>
          <cell r="AJ730">
            <v>101329.52869600001</v>
          </cell>
          <cell r="AK730">
            <v>85451.031898000045</v>
          </cell>
          <cell r="AL730">
            <v>73749.196226999979</v>
          </cell>
          <cell r="AM730">
            <v>60819.90870300003</v>
          </cell>
          <cell r="AN730">
            <v>47964.394938999962</v>
          </cell>
          <cell r="AO730">
            <v>36455.801535999984</v>
          </cell>
          <cell r="AP730">
            <v>25139.317123999997</v>
          </cell>
          <cell r="AQ730">
            <v>18485.821679999983</v>
          </cell>
          <cell r="AR730">
            <v>12174.760865999993</v>
          </cell>
          <cell r="AS730">
            <v>66065.976001000017</v>
          </cell>
          <cell r="AT730">
            <v>64862.105306000092</v>
          </cell>
          <cell r="AU730">
            <v>58649.188416000034</v>
          </cell>
          <cell r="AV730">
            <v>49638.531251000015</v>
          </cell>
          <cell r="AW730">
            <v>43119.018335999957</v>
          </cell>
          <cell r="AX730">
            <v>37051.432117000004</v>
          </cell>
          <cell r="AY730">
            <v>31943.458194999926</v>
          </cell>
          <cell r="AZ730">
            <v>24755.778004999967</v>
          </cell>
          <cell r="BA730">
            <v>20264.172156999983</v>
          </cell>
          <cell r="BB730">
            <v>25139.317124000001</v>
          </cell>
          <cell r="BC730">
            <v>15235.394759999999</v>
          </cell>
          <cell r="BD730">
            <v>18485.821919999995</v>
          </cell>
          <cell r="BE730">
            <v>11447.927042999991</v>
          </cell>
          <cell r="BF730">
            <v>12174.760865999995</v>
          </cell>
          <cell r="BG730">
            <v>5963.0585690000007</v>
          </cell>
          <cell r="BH730">
            <v>55360.282228000135</v>
          </cell>
          <cell r="BI730">
            <v>55285.394651000053</v>
          </cell>
          <cell r="BJ730">
            <v>54902.413794</v>
          </cell>
          <cell r="BK730">
            <v>52109.178301000014</v>
          </cell>
          <cell r="BL730">
            <v>47063.00104599999</v>
          </cell>
          <cell r="BM730">
            <v>42656.860650000097</v>
          </cell>
          <cell r="BN730">
            <v>36853.834651000034</v>
          </cell>
          <cell r="BO730">
            <v>29306.545703</v>
          </cell>
          <cell r="BP730">
            <v>24014.099220999986</v>
          </cell>
          <cell r="BQ730">
            <v>20675.228478999979</v>
          </cell>
          <cell r="BR730">
            <v>13185.063081999995</v>
          </cell>
          <cell r="BS730">
            <v>4421.1211700000003</v>
          </cell>
          <cell r="BT730">
            <v>61360.992999999973</v>
          </cell>
          <cell r="BU730">
            <v>63055.254999999976</v>
          </cell>
          <cell r="BV730">
            <v>58186.673000000003</v>
          </cell>
          <cell r="BW730">
            <v>53167.583000000021</v>
          </cell>
          <cell r="BX730">
            <v>47874.953000000001</v>
          </cell>
          <cell r="BY730">
            <v>44053.923999999999</v>
          </cell>
          <cell r="BZ730">
            <v>40686.943999999959</v>
          </cell>
          <cell r="CA730">
            <v>38413.271000000015</v>
          </cell>
          <cell r="CB730">
            <v>31768.856999999993</v>
          </cell>
          <cell r="CC730">
            <v>25132.837</v>
          </cell>
          <cell r="CD730">
            <v>20626.86299999999</v>
          </cell>
          <cell r="CE730">
            <v>16526.492999999995</v>
          </cell>
          <cell r="CF730">
            <v>53496.741999999947</v>
          </cell>
          <cell r="CG730">
            <v>49441.762999999984</v>
          </cell>
          <cell r="CH730">
            <v>40751.743000000024</v>
          </cell>
          <cell r="CI730">
            <v>35936.427000000018</v>
          </cell>
          <cell r="CJ730">
            <v>33760.218999999997</v>
          </cell>
          <cell r="CK730">
            <v>24788.688000000013</v>
          </cell>
          <cell r="CL730">
            <v>20794.844000000005</v>
          </cell>
          <cell r="CM730">
            <v>14847.868000000009</v>
          </cell>
          <cell r="CN730">
            <v>31768.86</v>
          </cell>
          <cell r="CO730">
            <v>13091.135000000007</v>
          </cell>
          <cell r="CP730">
            <v>8973.1910000000098</v>
          </cell>
          <cell r="CQ730">
            <v>3512.2479999999987</v>
          </cell>
          <cell r="CR730">
            <v>4123.68</v>
          </cell>
          <cell r="CS730">
            <v>53496.741999999947</v>
          </cell>
          <cell r="CT730">
            <v>23119.683000000015</v>
          </cell>
          <cell r="CU730">
            <v>27312.541000000005</v>
          </cell>
          <cell r="CV730">
            <v>28906.350999999995</v>
          </cell>
          <cell r="CW730">
            <v>32471.079000000012</v>
          </cell>
          <cell r="CX730">
            <v>30558.264000000047</v>
          </cell>
          <cell r="CY730">
            <v>23337.382999999994</v>
          </cell>
          <cell r="CZ730">
            <v>20049.408999999996</v>
          </cell>
          <cell r="DA730">
            <v>14409.743999999988</v>
          </cell>
          <cell r="DB730">
            <v>12530.125321999985</v>
          </cell>
          <cell r="DC730">
            <v>9931.3860000000059</v>
          </cell>
          <cell r="DD730">
            <v>7198.733000000002</v>
          </cell>
          <cell r="DE730">
            <v>5020.5907550000038</v>
          </cell>
          <cell r="DF730">
            <v>13923.852743999983</v>
          </cell>
          <cell r="DG730">
            <v>14400.552387000016</v>
          </cell>
          <cell r="DH730">
            <v>11164.925827999979</v>
          </cell>
          <cell r="DI730">
            <v>7329.9423660000066</v>
          </cell>
          <cell r="DJ730">
            <v>5824.5219830000096</v>
          </cell>
          <cell r="DK730">
            <v>2942.8494400000041</v>
          </cell>
          <cell r="DL730">
            <v>1724.4212380000158</v>
          </cell>
          <cell r="DM730">
            <v>5724.8798089999864</v>
          </cell>
          <cell r="DN730">
            <v>5951.1367140000011</v>
          </cell>
          <cell r="DO730">
            <v>4130.9749999999967</v>
          </cell>
          <cell r="DP730">
            <v>2809.0529999999994</v>
          </cell>
          <cell r="DQ730">
            <v>1091.548</v>
          </cell>
          <cell r="DR730">
            <v>12286.643000000004</v>
          </cell>
          <cell r="DS730">
            <v>14893.045000000004</v>
          </cell>
          <cell r="DT730">
            <v>15043.13599999999</v>
          </cell>
          <cell r="DU730">
            <v>16241.099000000006</v>
          </cell>
          <cell r="DV730">
            <v>16605.154999999999</v>
          </cell>
          <cell r="DW730">
            <v>16657.568000000003</v>
          </cell>
          <cell r="DX730">
            <v>14597.261</v>
          </cell>
          <cell r="DY730">
            <v>12453.504000000001</v>
          </cell>
          <cell r="DZ730">
            <v>10385.067999999999</v>
          </cell>
          <cell r="EA730">
            <v>7215.305000000003</v>
          </cell>
          <cell r="EB730">
            <v>5968.8479999999981</v>
          </cell>
          <cell r="EC730">
            <v>3602.0569999999998</v>
          </cell>
          <cell r="ED730">
            <v>11547.08</v>
          </cell>
          <cell r="EE730">
            <v>13389.533000000014</v>
          </cell>
          <cell r="EF730">
            <v>13662.078000000009</v>
          </cell>
          <cell r="EG730">
            <v>11669.874000000002</v>
          </cell>
          <cell r="EH730">
            <v>9910.9930000000004</v>
          </cell>
          <cell r="EI730">
            <v>8723.3450000000066</v>
          </cell>
          <cell r="EJ730">
            <v>9590.2470000000012</v>
          </cell>
          <cell r="EK730">
            <v>8567.5229999999992</v>
          </cell>
          <cell r="EL730">
            <v>9161.402</v>
          </cell>
          <cell r="EM730">
            <v>7661.0150000000012</v>
          </cell>
          <cell r="EN730">
            <v>4096.5989999999974</v>
          </cell>
          <cell r="EO730">
            <v>2098.7729999999997</v>
          </cell>
          <cell r="EP730">
            <v>8041.2640000000029</v>
          </cell>
          <cell r="EQ730">
            <v>6974.0229999999974</v>
          </cell>
          <cell r="ER730">
            <v>5242.08</v>
          </cell>
          <cell r="ES730">
            <v>0</v>
          </cell>
          <cell r="ET730">
            <v>0</v>
          </cell>
          <cell r="EU730">
            <v>0</v>
          </cell>
          <cell r="EV730">
            <v>0</v>
          </cell>
          <cell r="EW730">
            <v>0</v>
          </cell>
          <cell r="EX730">
            <v>0</v>
          </cell>
          <cell r="EY730">
            <v>0</v>
          </cell>
          <cell r="EZ730">
            <v>0</v>
          </cell>
          <cell r="FA730">
            <v>0</v>
          </cell>
          <cell r="FB730">
            <v>0</v>
          </cell>
          <cell r="FC730">
            <v>0</v>
          </cell>
          <cell r="FD730">
            <v>0</v>
          </cell>
          <cell r="FE730">
            <v>0</v>
          </cell>
          <cell r="FF730">
            <v>0</v>
          </cell>
          <cell r="FG730">
            <v>0</v>
          </cell>
          <cell r="FH730">
            <v>0</v>
          </cell>
          <cell r="FI730">
            <v>0</v>
          </cell>
          <cell r="FJ730">
            <v>0</v>
          </cell>
          <cell r="FK730">
            <v>0</v>
          </cell>
          <cell r="FL730">
            <v>0</v>
          </cell>
          <cell r="FM730">
            <v>0</v>
          </cell>
          <cell r="FN730">
            <v>0</v>
          </cell>
          <cell r="FO730">
            <v>0</v>
          </cell>
          <cell r="FP730">
            <v>0</v>
          </cell>
          <cell r="FQ730">
            <v>0</v>
          </cell>
          <cell r="FR730">
            <v>0</v>
          </cell>
          <cell r="FS730">
            <v>0</v>
          </cell>
        </row>
        <row r="731">
          <cell r="A731">
            <v>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 t="str">
            <v>PyG Acumulado Presupuesto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  <cell r="DW731">
            <v>0</v>
          </cell>
          <cell r="DX731">
            <v>0</v>
          </cell>
          <cell r="DY731">
            <v>0</v>
          </cell>
          <cell r="DZ731">
            <v>0</v>
          </cell>
          <cell r="EA731">
            <v>0</v>
          </cell>
          <cell r="EB731">
            <v>0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0</v>
          </cell>
          <cell r="EI731">
            <v>0</v>
          </cell>
          <cell r="EJ731">
            <v>0</v>
          </cell>
          <cell r="EK731">
            <v>0</v>
          </cell>
          <cell r="EL731">
            <v>0</v>
          </cell>
          <cell r="EM731">
            <v>0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0</v>
          </cell>
          <cell r="ET731">
            <v>0</v>
          </cell>
          <cell r="EU731">
            <v>0</v>
          </cell>
          <cell r="EV731">
            <v>0</v>
          </cell>
          <cell r="EW731">
            <v>0</v>
          </cell>
          <cell r="EX731">
            <v>0</v>
          </cell>
          <cell r="EY731">
            <v>0</v>
          </cell>
          <cell r="EZ731">
            <v>0</v>
          </cell>
          <cell r="FA731">
            <v>0</v>
          </cell>
          <cell r="FB731">
            <v>0</v>
          </cell>
          <cell r="FC731">
            <v>0</v>
          </cell>
          <cell r="FD731">
            <v>0</v>
          </cell>
          <cell r="FE731">
            <v>0</v>
          </cell>
          <cell r="FF731">
            <v>0</v>
          </cell>
          <cell r="FG731">
            <v>0</v>
          </cell>
          <cell r="FH731">
            <v>0</v>
          </cell>
          <cell r="FI731">
            <v>0</v>
          </cell>
          <cell r="FJ731">
            <v>0</v>
          </cell>
          <cell r="FK731">
            <v>0</v>
          </cell>
          <cell r="FL731">
            <v>0</v>
          </cell>
          <cell r="FM731">
            <v>0</v>
          </cell>
          <cell r="FN731">
            <v>0</v>
          </cell>
          <cell r="FO731">
            <v>0</v>
          </cell>
          <cell r="FP731">
            <v>0</v>
          </cell>
          <cell r="FQ731">
            <v>0</v>
          </cell>
          <cell r="FR731">
            <v>0</v>
          </cell>
          <cell r="FS731">
            <v>0</v>
          </cell>
        </row>
        <row r="732">
          <cell r="A732" t="str">
            <v>ARP SURAprimas totalesP</v>
          </cell>
          <cell r="B732" t="str">
            <v>ARP SURA</v>
          </cell>
          <cell r="C732" t="str">
            <v>P</v>
          </cell>
          <cell r="D732" t="str">
            <v>MM Col$</v>
          </cell>
          <cell r="F732" t="str">
            <v>primas totales</v>
          </cell>
          <cell r="I732">
            <v>738037.99586100003</v>
          </cell>
          <cell r="J732">
            <v>661159.72194199997</v>
          </cell>
          <cell r="K732">
            <v>669883.17220799997</v>
          </cell>
          <cell r="L732">
            <v>601088.45794899995</v>
          </cell>
          <cell r="M732">
            <v>606498.48620799999</v>
          </cell>
          <cell r="N732">
            <v>544452.10420299997</v>
          </cell>
          <cell r="O732">
            <v>543215.45076199993</v>
          </cell>
          <cell r="P732">
            <v>488363.53222699999</v>
          </cell>
          <cell r="Q732">
            <v>479372.95861099998</v>
          </cell>
          <cell r="R732">
            <v>432241.03238699998</v>
          </cell>
          <cell r="S732">
            <v>416251.28667100001</v>
          </cell>
          <cell r="T732">
            <v>376729.40835799993</v>
          </cell>
          <cell r="U732">
            <v>353570.26036600006</v>
          </cell>
          <cell r="V732">
            <v>321710.59627499996</v>
          </cell>
          <cell r="W732">
            <v>291717.11437800003</v>
          </cell>
          <cell r="X732">
            <v>266165.028773</v>
          </cell>
          <cell r="Y732">
            <v>231087.52718200002</v>
          </cell>
          <cell r="Z732">
            <v>210981.38247799998</v>
          </cell>
          <cell r="AA732">
            <v>171197.81684700001</v>
          </cell>
          <cell r="AB732">
            <v>156081.01350900001</v>
          </cell>
          <cell r="AC732">
            <v>113226.639723</v>
          </cell>
          <cell r="AD732">
            <v>103106.98549400001</v>
          </cell>
          <cell r="AE732">
            <v>56239.137279656403</v>
          </cell>
          <cell r="AF732">
            <v>51005.106808999997</v>
          </cell>
          <cell r="AG732">
            <v>551630.94090800011</v>
          </cell>
          <cell r="AH732">
            <v>500922.66907000006</v>
          </cell>
          <cell r="AI732">
            <v>454258.68680500012</v>
          </cell>
          <cell r="AJ732">
            <v>407894.55496500008</v>
          </cell>
          <cell r="AK732">
            <v>361091.77975000005</v>
          </cell>
          <cell r="AL732">
            <v>315064.58987300005</v>
          </cell>
          <cell r="AM732">
            <v>269204.41257400002</v>
          </cell>
          <cell r="AN732">
            <v>222931.59040600003</v>
          </cell>
          <cell r="AO732">
            <v>177119.60772199999</v>
          </cell>
          <cell r="AP732">
            <v>131384.309297</v>
          </cell>
          <cell r="AQ732">
            <v>87238.586242000005</v>
          </cell>
          <cell r="AR732">
            <v>43402.681286999999</v>
          </cell>
          <cell r="AS732">
            <v>446615.93871600006</v>
          </cell>
          <cell r="AT732">
            <v>406504.44760900002</v>
          </cell>
          <cell r="AU732">
            <v>368371.39216600009</v>
          </cell>
          <cell r="AV732">
            <v>330218.88549299998</v>
          </cell>
          <cell r="AW732">
            <v>291507.81371399999</v>
          </cell>
          <cell r="AX732">
            <v>253694.015801</v>
          </cell>
          <cell r="AY732">
            <v>216031.49346100003</v>
          </cell>
          <cell r="AZ732">
            <v>178433.662671</v>
          </cell>
          <cell r="BA732">
            <v>141172.691555</v>
          </cell>
          <cell r="BB732">
            <v>131384.309297</v>
          </cell>
          <cell r="BC732">
            <v>104400.727167</v>
          </cell>
          <cell r="BD732">
            <v>87238.586242000005</v>
          </cell>
          <cell r="BE732">
            <v>69091.886372000008</v>
          </cell>
          <cell r="BF732">
            <v>43402.681286999999</v>
          </cell>
          <cell r="BG732">
            <v>34202.125585000002</v>
          </cell>
          <cell r="BH732">
            <v>382210.563288</v>
          </cell>
          <cell r="BI732">
            <v>349024.14734099997</v>
          </cell>
          <cell r="BJ732">
            <v>316935.90193899994</v>
          </cell>
          <cell r="BK732">
            <v>284417.85647499998</v>
          </cell>
          <cell r="BL732">
            <v>251373.38205199994</v>
          </cell>
          <cell r="BM732">
            <v>219057.66455799996</v>
          </cell>
          <cell r="BN732">
            <v>185891.56428399999</v>
          </cell>
          <cell r="BO732">
            <v>153241.77279999998</v>
          </cell>
          <cell r="BP732">
            <v>120722.35617199999</v>
          </cell>
          <cell r="BQ732">
            <v>88482.421526000006</v>
          </cell>
          <cell r="BR732">
            <v>58155.134616000003</v>
          </cell>
          <cell r="BS732">
            <v>28731.679900768999</v>
          </cell>
          <cell r="BT732">
            <v>370460.82199999999</v>
          </cell>
          <cell r="BU732">
            <v>335587.76899999997</v>
          </cell>
          <cell r="BV732">
            <v>303544.25699999998</v>
          </cell>
          <cell r="BW732">
            <v>271411.31699999998</v>
          </cell>
          <cell r="BX732">
            <v>238013.64499999999</v>
          </cell>
          <cell r="BY732">
            <v>207053.47200000001</v>
          </cell>
          <cell r="BZ732">
            <v>176192.19</v>
          </cell>
          <cell r="CA732">
            <v>145745.93599999999</v>
          </cell>
          <cell r="CB732">
            <v>115410.20699999999</v>
          </cell>
          <cell r="CC732">
            <v>85276.778999999995</v>
          </cell>
          <cell r="CD732">
            <v>56036.321000000004</v>
          </cell>
          <cell r="CE732">
            <v>27351.144336475845</v>
          </cell>
          <cell r="CF732">
            <v>311322.701</v>
          </cell>
          <cell r="CG732">
            <v>281971.913</v>
          </cell>
          <cell r="CH732">
            <v>254694.42</v>
          </cell>
          <cell r="CI732">
            <v>228031.56</v>
          </cell>
          <cell r="CJ732">
            <v>201708.954</v>
          </cell>
          <cell r="CK732">
            <v>175456</v>
          </cell>
          <cell r="CL732">
            <v>148984.42600000001</v>
          </cell>
          <cell r="CM732">
            <v>123479.129</v>
          </cell>
          <cell r="CN732">
            <v>115410.20699999999</v>
          </cell>
          <cell r="CO732">
            <v>97692.801999999996</v>
          </cell>
          <cell r="CP732">
            <v>72106.789999999994</v>
          </cell>
          <cell r="CQ732">
            <v>47376.139000000003</v>
          </cell>
          <cell r="CR732">
            <v>22800.865000000002</v>
          </cell>
          <cell r="CS732">
            <v>311322.701</v>
          </cell>
          <cell r="CT732">
            <v>239357.28399999999</v>
          </cell>
          <cell r="CU732">
            <v>215112.52900000001</v>
          </cell>
          <cell r="CV732">
            <v>178906.495</v>
          </cell>
          <cell r="CW732">
            <v>159949.94400000002</v>
          </cell>
          <cell r="CX732">
            <v>148196.386692</v>
          </cell>
          <cell r="CY732">
            <v>126414.153846</v>
          </cell>
          <cell r="CZ732">
            <v>104682.565</v>
          </cell>
          <cell r="DA732">
            <v>86036.047999999995</v>
          </cell>
          <cell r="DB732">
            <v>68013.919999999998</v>
          </cell>
          <cell r="DC732">
            <v>0</v>
          </cell>
          <cell r="DD732">
            <v>0</v>
          </cell>
          <cell r="DE732">
            <v>0</v>
          </cell>
          <cell r="DF732">
            <v>184127.535</v>
          </cell>
          <cell r="DG732">
            <v>166798.978</v>
          </cell>
          <cell r="DH732">
            <v>150629.32699999999</v>
          </cell>
          <cell r="DI732">
            <v>134600.383</v>
          </cell>
          <cell r="DJ732">
            <v>118981.886</v>
          </cell>
          <cell r="DK732">
            <v>103408.43</v>
          </cell>
          <cell r="DL732">
            <v>87972.702999999994</v>
          </cell>
          <cell r="DM732">
            <v>72301.877999999997</v>
          </cell>
          <cell r="DN732">
            <v>57035.116999999998</v>
          </cell>
          <cell r="DO732">
            <v>42091.788</v>
          </cell>
          <cell r="DP732">
            <v>26320.399000000001</v>
          </cell>
          <cell r="DQ732">
            <v>12715.754999999999</v>
          </cell>
          <cell r="DR732">
            <v>143951.42300000001</v>
          </cell>
          <cell r="DS732">
            <v>131188.14000000001</v>
          </cell>
          <cell r="DT732">
            <v>118679.726</v>
          </cell>
          <cell r="DU732">
            <v>106509.54700000001</v>
          </cell>
          <cell r="DV732">
            <v>94433.326000000001</v>
          </cell>
          <cell r="DW732">
            <v>82315.785999999993</v>
          </cell>
          <cell r="DX732">
            <v>69875.847999999998</v>
          </cell>
          <cell r="DY732">
            <v>57939.173999999999</v>
          </cell>
          <cell r="DZ732">
            <v>46169.237000000001</v>
          </cell>
          <cell r="EA732">
            <v>34392.019</v>
          </cell>
          <cell r="EB732">
            <v>22875.972000000002</v>
          </cell>
          <cell r="EC732">
            <v>12186.221</v>
          </cell>
          <cell r="ED732">
            <v>122947.659</v>
          </cell>
          <cell r="EE732">
            <v>111805.276</v>
          </cell>
          <cell r="EF732">
            <v>101121.693</v>
          </cell>
          <cell r="EG732">
            <v>0</v>
          </cell>
          <cell r="EH732">
            <v>0</v>
          </cell>
          <cell r="EI732">
            <v>0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0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</row>
        <row r="733">
          <cell r="A733" t="str">
            <v>ARP SURAprovisión carteraP</v>
          </cell>
          <cell r="B733" t="str">
            <v>ARP SURA</v>
          </cell>
          <cell r="C733" t="str">
            <v>P</v>
          </cell>
          <cell r="D733" t="str">
            <v>MM Col$</v>
          </cell>
          <cell r="F733" t="str">
            <v>provisión cartera</v>
          </cell>
          <cell r="I733">
            <v>-199.99999599999998</v>
          </cell>
          <cell r="J733">
            <v>-199.99999499999998</v>
          </cell>
          <cell r="K733">
            <v>-181.53127399999997</v>
          </cell>
          <cell r="L733">
            <v>-181.82851199999999</v>
          </cell>
          <cell r="M733">
            <v>-164.35427399999998</v>
          </cell>
          <cell r="N733">
            <v>-164.69608599999998</v>
          </cell>
          <cell r="O733">
            <v>-147.20528399999998</v>
          </cell>
          <cell r="P733">
            <v>-147.72936299999998</v>
          </cell>
          <cell r="Q733">
            <v>-129.904686</v>
          </cell>
          <cell r="R733">
            <v>-130.752377</v>
          </cell>
          <cell r="S733">
            <v>-112.79942399999999</v>
          </cell>
          <cell r="T733">
            <v>-113.96017899999998</v>
          </cell>
          <cell r="U733">
            <v>-95.813568999999987</v>
          </cell>
          <cell r="V733">
            <v>-97.317054999999996</v>
          </cell>
          <cell r="W733">
            <v>-79.052059999999997</v>
          </cell>
          <cell r="X733">
            <v>-80.514589999999998</v>
          </cell>
          <cell r="Y733">
            <v>-62.622124000000007</v>
          </cell>
          <cell r="Z733">
            <v>-63.821604999999998</v>
          </cell>
          <cell r="AA733">
            <v>-46.392683000000005</v>
          </cell>
          <cell r="AB733">
            <v>-47.214312</v>
          </cell>
          <cell r="AC733">
            <v>-30.683145</v>
          </cell>
          <cell r="AD733">
            <v>-31.189734000000001</v>
          </cell>
          <cell r="AE733">
            <v>-15.240173972935164</v>
          </cell>
          <cell r="AF733">
            <v>-15.428982</v>
          </cell>
          <cell r="AG733">
            <v>-199.99999999999997</v>
          </cell>
          <cell r="AH733">
            <v>-183.33335899999997</v>
          </cell>
          <cell r="AI733">
            <v>-166.66668999999996</v>
          </cell>
          <cell r="AJ733">
            <v>-150.00002099999998</v>
          </cell>
          <cell r="AK733">
            <v>-133.33335199999999</v>
          </cell>
          <cell r="AL733">
            <v>-116.66668299999999</v>
          </cell>
          <cell r="AM733">
            <v>-100.00001399999999</v>
          </cell>
          <cell r="AN733">
            <v>-83.333344999999994</v>
          </cell>
          <cell r="AO733">
            <v>-66.66667600000001</v>
          </cell>
          <cell r="AP733">
            <v>-50.000007000000004</v>
          </cell>
          <cell r="AQ733">
            <v>-33.333338000000005</v>
          </cell>
          <cell r="AR733">
            <v>-16.666669000000002</v>
          </cell>
          <cell r="AS733">
            <v>-199.99999999999997</v>
          </cell>
          <cell r="AT733">
            <v>-183.33335899999997</v>
          </cell>
          <cell r="AU733">
            <v>-166.66668999999999</v>
          </cell>
          <cell r="AV733">
            <v>-150.00002099999998</v>
          </cell>
          <cell r="AW733">
            <v>-133.33335199999999</v>
          </cell>
          <cell r="AX733">
            <v>-116.66668299999999</v>
          </cell>
          <cell r="AY733">
            <v>-100.00001399999999</v>
          </cell>
          <cell r="AZ733">
            <v>-83.333344999999994</v>
          </cell>
          <cell r="BA733">
            <v>-66.66667600000001</v>
          </cell>
          <cell r="BB733">
            <v>-50.000007000000004</v>
          </cell>
          <cell r="BC733">
            <v>-50.000006999999997</v>
          </cell>
          <cell r="BD733">
            <v>-33.333338000000005</v>
          </cell>
          <cell r="BE733">
            <v>-33.333338000000005</v>
          </cell>
          <cell r="BF733">
            <v>-16.666669000000002</v>
          </cell>
          <cell r="BG733">
            <v>-16.666669000000002</v>
          </cell>
          <cell r="BH733">
            <v>-960</v>
          </cell>
          <cell r="BI733">
            <v>-880</v>
          </cell>
          <cell r="BJ733">
            <v>-800</v>
          </cell>
          <cell r="BK733">
            <v>-720</v>
          </cell>
          <cell r="BL733">
            <v>-640</v>
          </cell>
          <cell r="BM733">
            <v>-560</v>
          </cell>
          <cell r="BN733">
            <v>-480</v>
          </cell>
          <cell r="BO733">
            <v>-400</v>
          </cell>
          <cell r="BP733">
            <v>-320</v>
          </cell>
          <cell r="BQ733">
            <v>-240</v>
          </cell>
          <cell r="BR733">
            <v>-160</v>
          </cell>
          <cell r="BS733">
            <v>-80</v>
          </cell>
          <cell r="BT733">
            <v>-2200.0079999999998</v>
          </cell>
          <cell r="BU733">
            <v>-2016.674</v>
          </cell>
          <cell r="BV733">
            <v>-1833.34</v>
          </cell>
          <cell r="BW733">
            <v>-1650.0060000000001</v>
          </cell>
          <cell r="BX733">
            <v>-1466.672</v>
          </cell>
          <cell r="BY733">
            <v>-1283.338</v>
          </cell>
          <cell r="BZ733">
            <v>-1100.0039999999999</v>
          </cell>
          <cell r="CA733">
            <v>-916.67</v>
          </cell>
          <cell r="CB733">
            <v>-733.33600000000001</v>
          </cell>
          <cell r="CC733">
            <v>-550.00199999999995</v>
          </cell>
          <cell r="CD733">
            <v>-366.66800000000001</v>
          </cell>
          <cell r="CE733">
            <v>-183.33333333333329</v>
          </cell>
          <cell r="CF733">
            <v>-309.262</v>
          </cell>
          <cell r="CG733">
            <v>-280.10500000000002</v>
          </cell>
          <cell r="CH733">
            <v>-253.011</v>
          </cell>
          <cell r="CI733">
            <v>-226.523</v>
          </cell>
          <cell r="CJ733">
            <v>-200.374</v>
          </cell>
          <cell r="CK733">
            <v>-174</v>
          </cell>
          <cell r="CL733">
            <v>0</v>
          </cell>
          <cell r="CM733">
            <v>0</v>
          </cell>
          <cell r="CN733">
            <v>-733.33600000000001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-309.262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0</v>
          </cell>
          <cell r="EG733">
            <v>0</v>
          </cell>
          <cell r="EH733">
            <v>0</v>
          </cell>
          <cell r="EI733">
            <v>0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0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</row>
        <row r="734">
          <cell r="A734" t="str">
            <v>ARP SURAfondo de riesgos profesionalesP</v>
          </cell>
          <cell r="B734" t="str">
            <v>ARP SURA</v>
          </cell>
          <cell r="C734" t="str">
            <v>P</v>
          </cell>
          <cell r="D734" t="str">
            <v>MM Col$</v>
          </cell>
          <cell r="F734" t="str">
            <v>fondo de riesgos profesionales</v>
          </cell>
          <cell r="I734">
            <v>-14760.759926000001</v>
          </cell>
          <cell r="J734">
            <v>-13223.194438999999</v>
          </cell>
          <cell r="K734">
            <v>-13397.663731000001</v>
          </cell>
          <cell r="L734">
            <v>-12021.769158999999</v>
          </cell>
          <cell r="M734">
            <v>-12129.969731000001</v>
          </cell>
          <cell r="N734">
            <v>-10889.042084000001</v>
          </cell>
          <cell r="O734">
            <v>-10864.309021999999</v>
          </cell>
          <cell r="P734">
            <v>-9767.270644000002</v>
          </cell>
          <cell r="Q734">
            <v>-9587.4591760000003</v>
          </cell>
          <cell r="R734">
            <v>-8644.8206499999997</v>
          </cell>
          <cell r="S734">
            <v>-8325.0257369999999</v>
          </cell>
          <cell r="T734">
            <v>-7534.5881679999993</v>
          </cell>
          <cell r="U734">
            <v>-7071.4052080000001</v>
          </cell>
          <cell r="V734">
            <v>-6434.2119249999996</v>
          </cell>
          <cell r="W734">
            <v>-5834.3422880000007</v>
          </cell>
          <cell r="X734">
            <v>-5323.3005739999999</v>
          </cell>
          <cell r="Y734">
            <v>-4621.7505410000003</v>
          </cell>
          <cell r="Z734">
            <v>-4219.627649</v>
          </cell>
          <cell r="AA734">
            <v>-3423.9563349999999</v>
          </cell>
          <cell r="AB734">
            <v>-3121.6202699999999</v>
          </cell>
          <cell r="AC734">
            <v>-2264.532792</v>
          </cell>
          <cell r="AD734">
            <v>-2062.1397110000003</v>
          </cell>
          <cell r="AE734">
            <v>-1124.7827455931281</v>
          </cell>
          <cell r="AF734">
            <v>-1020.1021360000001</v>
          </cell>
          <cell r="AG734">
            <v>-5516.3094080000001</v>
          </cell>
          <cell r="AH734">
            <v>-5007.2360599999993</v>
          </cell>
          <cell r="AI734">
            <v>-4538.4143679999997</v>
          </cell>
          <cell r="AJ734">
            <v>-4074.6306</v>
          </cell>
          <cell r="AK734">
            <v>-3608.506781</v>
          </cell>
          <cell r="AL734">
            <v>-3149.778812</v>
          </cell>
          <cell r="AM734">
            <v>-2695.3236200000001</v>
          </cell>
          <cell r="AN734">
            <v>-2230.6911450000002</v>
          </cell>
          <cell r="AO734">
            <v>-1772.9588790000003</v>
          </cell>
          <cell r="AP734">
            <v>-1315.4937830000001</v>
          </cell>
          <cell r="AQ734">
            <v>-872.38586099999998</v>
          </cell>
          <cell r="AR734">
            <v>-434.026813</v>
          </cell>
          <cell r="AS734">
            <v>-4466.1593869999997</v>
          </cell>
          <cell r="AT734">
            <v>-4065.044476</v>
          </cell>
          <cell r="AU734">
            <v>-3683.7139220000004</v>
          </cell>
          <cell r="AV734">
            <v>-3302.1888570000001</v>
          </cell>
          <cell r="AW734">
            <v>-2915.0781380000003</v>
          </cell>
          <cell r="AX734">
            <v>-2536.9401600000001</v>
          </cell>
          <cell r="AY734">
            <v>-2160.3149370000001</v>
          </cell>
          <cell r="AZ734">
            <v>-1784.3366299999998</v>
          </cell>
          <cell r="BA734">
            <v>-1411.726919</v>
          </cell>
          <cell r="BB734">
            <v>-1315.4937830000001</v>
          </cell>
          <cell r="BC734">
            <v>-1044.0072740000001</v>
          </cell>
          <cell r="BD734">
            <v>-872.38586099999998</v>
          </cell>
          <cell r="BE734">
            <v>-690.91886499999998</v>
          </cell>
          <cell r="BF734">
            <v>-434.026813</v>
          </cell>
          <cell r="BG734">
            <v>-342.02125599999999</v>
          </cell>
          <cell r="BH734">
            <v>-3822.1056480000002</v>
          </cell>
          <cell r="BI734">
            <v>-3490.2414880000001</v>
          </cell>
          <cell r="BJ734">
            <v>-3169.359031</v>
          </cell>
          <cell r="BK734">
            <v>-2844.1785770000001</v>
          </cell>
          <cell r="BL734">
            <v>-2513.7338319999999</v>
          </cell>
          <cell r="BM734">
            <v>-2190.5766549999998</v>
          </cell>
          <cell r="BN734">
            <v>-1858.9156489999998</v>
          </cell>
          <cell r="BO734">
            <v>-1532.4177319999999</v>
          </cell>
          <cell r="BP734">
            <v>-1207.2235669999998</v>
          </cell>
          <cell r="BQ734">
            <v>-884.82422199999996</v>
          </cell>
          <cell r="BR734">
            <v>-581.55134999999996</v>
          </cell>
          <cell r="BS734">
            <v>-287.316801</v>
          </cell>
          <cell r="BT734">
            <v>-3704.6109999999999</v>
          </cell>
          <cell r="BU734">
            <v>-3355.8789999999999</v>
          </cell>
          <cell r="BV734">
            <v>-3035.4430000000002</v>
          </cell>
          <cell r="BW734">
            <v>-2714.1129999999998</v>
          </cell>
          <cell r="BX734">
            <v>-2380.136</v>
          </cell>
          <cell r="BY734">
            <v>-2070.5329999999999</v>
          </cell>
          <cell r="BZ734">
            <v>-1761.922</v>
          </cell>
          <cell r="CA734">
            <v>-1457.4590000000001</v>
          </cell>
          <cell r="CB734">
            <v>-1154.1030000000001</v>
          </cell>
          <cell r="CC734">
            <v>-852.77</v>
          </cell>
          <cell r="CD734">
            <v>-560.36300000000006</v>
          </cell>
          <cell r="CE734">
            <v>-273.51144336475846</v>
          </cell>
          <cell r="CF734">
            <v>-3113.2440000000001</v>
          </cell>
          <cell r="CG734">
            <v>-2819.7330000000002</v>
          </cell>
          <cell r="CH734">
            <v>-2546.9560000000001</v>
          </cell>
          <cell r="CI734">
            <v>-2280.3270000000002</v>
          </cell>
          <cell r="CJ734">
            <v>-2017.097</v>
          </cell>
          <cell r="CK734">
            <v>-1754.568</v>
          </cell>
          <cell r="CL734">
            <v>-1489.8489999999999</v>
          </cell>
          <cell r="CM734">
            <v>-1234.796</v>
          </cell>
          <cell r="CN734">
            <v>-1154.1030000000001</v>
          </cell>
          <cell r="CO734">
            <v>-976.92899999999997</v>
          </cell>
          <cell r="CP734">
            <v>-721.07</v>
          </cell>
          <cell r="CQ734">
            <v>-473.762</v>
          </cell>
          <cell r="CR734">
            <v>-228.23599999999999</v>
          </cell>
          <cell r="CS734">
            <v>-3113.2440000000001</v>
          </cell>
          <cell r="CT734">
            <v>-2392.7089999999998</v>
          </cell>
          <cell r="CU734">
            <v>-2150.3319999999999</v>
          </cell>
          <cell r="CV734">
            <v>-1788.3420000000001</v>
          </cell>
          <cell r="CW734">
            <v>-1598.848</v>
          </cell>
          <cell r="CX734">
            <v>-1345.81184308</v>
          </cell>
          <cell r="CY734">
            <v>-1193.84792154</v>
          </cell>
          <cell r="CZ734">
            <v>1046.3900000000001</v>
          </cell>
          <cell r="DA734">
            <v>-860.35500000000002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1840.2739999999999</v>
          </cell>
          <cell r="DG734">
            <v>1667.0730000000001</v>
          </cell>
          <cell r="DH734">
            <v>1505.462</v>
          </cell>
          <cell r="DI734">
            <v>1345.2560000000001</v>
          </cell>
          <cell r="DJ734">
            <v>1189.155</v>
          </cell>
          <cell r="DK734">
            <v>1033.5029999999999</v>
          </cell>
          <cell r="DL734">
            <v>879.22900000000004</v>
          </cell>
          <cell r="DM734">
            <v>722.60400000000004</v>
          </cell>
          <cell r="DN734">
            <v>570.02</v>
          </cell>
          <cell r="DO734">
            <v>420.66800000000001</v>
          </cell>
          <cell r="DP734">
            <v>263.03699999999998</v>
          </cell>
          <cell r="DQ734">
            <v>127.074</v>
          </cell>
          <cell r="DR734">
            <v>1440.7190000000001</v>
          </cell>
          <cell r="DS734">
            <v>1312.9880000000001</v>
          </cell>
          <cell r="DT734">
            <v>1187.8009999999999</v>
          </cell>
          <cell r="DU734">
            <v>1065.999</v>
          </cell>
          <cell r="DV734">
            <v>945.13699999999994</v>
          </cell>
          <cell r="DW734">
            <v>823.85799999999995</v>
          </cell>
          <cell r="DX734">
            <v>699.35699999999997</v>
          </cell>
          <cell r="DY734">
            <v>579.88900000000001</v>
          </cell>
          <cell r="DZ734">
            <v>462.09199999999998</v>
          </cell>
          <cell r="EA734">
            <v>344.22300000000001</v>
          </cell>
          <cell r="EB734">
            <v>228.96299999999999</v>
          </cell>
          <cell r="EC734">
            <v>121.965</v>
          </cell>
          <cell r="ED734">
            <v>1230.1759999999999</v>
          </cell>
          <cell r="EE734">
            <v>1118.693</v>
          </cell>
          <cell r="EF734">
            <v>1011.801</v>
          </cell>
          <cell r="EG734">
            <v>0</v>
          </cell>
          <cell r="EH734">
            <v>0</v>
          </cell>
          <cell r="EI734">
            <v>0</v>
          </cell>
          <cell r="EJ734">
            <v>0</v>
          </cell>
          <cell r="EK734">
            <v>0</v>
          </cell>
          <cell r="EL734">
            <v>0</v>
          </cell>
          <cell r="EM734">
            <v>0</v>
          </cell>
          <cell r="EN734">
            <v>0</v>
          </cell>
          <cell r="EO734">
            <v>0</v>
          </cell>
          <cell r="EP734">
            <v>0</v>
          </cell>
          <cell r="EQ734">
            <v>0</v>
          </cell>
          <cell r="ER734">
            <v>0</v>
          </cell>
          <cell r="ES734">
            <v>0</v>
          </cell>
          <cell r="ET734">
            <v>0</v>
          </cell>
          <cell r="EU734">
            <v>0</v>
          </cell>
          <cell r="EV734">
            <v>0</v>
          </cell>
          <cell r="EW734">
            <v>0</v>
          </cell>
          <cell r="EX734">
            <v>0</v>
          </cell>
          <cell r="EY734">
            <v>0</v>
          </cell>
          <cell r="EZ734">
            <v>0</v>
          </cell>
          <cell r="FA734">
            <v>0</v>
          </cell>
          <cell r="FB734">
            <v>0</v>
          </cell>
          <cell r="FC734">
            <v>0</v>
          </cell>
          <cell r="FD734">
            <v>0</v>
          </cell>
          <cell r="FE734">
            <v>0</v>
          </cell>
          <cell r="FF734">
            <v>0</v>
          </cell>
          <cell r="FG734">
            <v>0</v>
          </cell>
          <cell r="FH734">
            <v>0</v>
          </cell>
          <cell r="FI734">
            <v>0</v>
          </cell>
          <cell r="FJ734">
            <v>0</v>
          </cell>
          <cell r="FK734">
            <v>0</v>
          </cell>
          <cell r="FL734">
            <v>0</v>
          </cell>
          <cell r="FM734">
            <v>0</v>
          </cell>
          <cell r="FN734">
            <v>0</v>
          </cell>
          <cell r="FO734">
            <v>0</v>
          </cell>
          <cell r="FP734">
            <v>0</v>
          </cell>
          <cell r="FQ734">
            <v>0</v>
          </cell>
          <cell r="FR734">
            <v>0</v>
          </cell>
          <cell r="FS734">
            <v>0</v>
          </cell>
        </row>
        <row r="735">
          <cell r="A735" t="str">
            <v>ARP SURAsiniestros totalesP</v>
          </cell>
          <cell r="B735" t="str">
            <v>ARP SURA</v>
          </cell>
          <cell r="C735" t="str">
            <v>P</v>
          </cell>
          <cell r="D735" t="str">
            <v>MM Col$</v>
          </cell>
          <cell r="F735" t="str">
            <v>siniestros totales</v>
          </cell>
          <cell r="I735">
            <v>-254694.75983099997</v>
          </cell>
          <cell r="J735">
            <v>-233929.05740200001</v>
          </cell>
          <cell r="K735">
            <v>-227391.34928599998</v>
          </cell>
          <cell r="L735">
            <v>-209435.08058499996</v>
          </cell>
          <cell r="M735">
            <v>-201467.17728599999</v>
          </cell>
          <cell r="N735">
            <v>-185866.70392100001</v>
          </cell>
          <cell r="O735">
            <v>-179089.26749100001</v>
          </cell>
          <cell r="P735">
            <v>-165573.22838699998</v>
          </cell>
          <cell r="Q735">
            <v>-157872.31493499997</v>
          </cell>
          <cell r="R735">
            <v>-146380.17329100001</v>
          </cell>
          <cell r="S735">
            <v>-136273.44347799997</v>
          </cell>
          <cell r="T735">
            <v>-126827.67765799999</v>
          </cell>
          <cell r="U735">
            <v>-115463.95080199999</v>
          </cell>
          <cell r="V735">
            <v>-108065.137185</v>
          </cell>
          <cell r="W735">
            <v>-92859.316760000002</v>
          </cell>
          <cell r="X735">
            <v>-86950.978511000008</v>
          </cell>
          <cell r="Y735">
            <v>-72780.091615999991</v>
          </cell>
          <cell r="Z735">
            <v>-68567.024034999995</v>
          </cell>
          <cell r="AA735">
            <v>-53042.025445999992</v>
          </cell>
          <cell r="AB735">
            <v>-50348.902682000007</v>
          </cell>
          <cell r="AC735">
            <v>-33866.083167000004</v>
          </cell>
          <cell r="AD735">
            <v>-32365.686411000002</v>
          </cell>
          <cell r="AE735">
            <v>-15623.845926004486</v>
          </cell>
          <cell r="AF735">
            <v>-15206.316432000001</v>
          </cell>
          <cell r="AG735">
            <v>-197891.193432</v>
          </cell>
          <cell r="AH735">
            <v>-175919.53086099998</v>
          </cell>
          <cell r="AI735">
            <v>-154898.48812699999</v>
          </cell>
          <cell r="AJ735">
            <v>-138304.21068000002</v>
          </cell>
          <cell r="AK735">
            <v>-121879.41085600002</v>
          </cell>
          <cell r="AL735">
            <v>-105304.80282099999</v>
          </cell>
          <cell r="AM735">
            <v>-91240.89278899999</v>
          </cell>
          <cell r="AN735">
            <v>-71822.074886000002</v>
          </cell>
          <cell r="AO735">
            <v>-57421.840693000006</v>
          </cell>
          <cell r="AP735">
            <v>-41896.896988000008</v>
          </cell>
          <cell r="AQ735">
            <v>-27261.843162999998</v>
          </cell>
          <cell r="AR735">
            <v>-12227.681897</v>
          </cell>
          <cell r="AS735">
            <v>-158373.666619</v>
          </cell>
          <cell r="AT735">
            <v>-145061.15419600002</v>
          </cell>
          <cell r="AU735">
            <v>-129451.375635</v>
          </cell>
          <cell r="AV735">
            <v>-115799.32681900001</v>
          </cell>
          <cell r="AW735">
            <v>-102344.86597</v>
          </cell>
          <cell r="AX735">
            <v>-89169.304350000006</v>
          </cell>
          <cell r="AY735">
            <v>-76238.29118700001</v>
          </cell>
          <cell r="AZ735">
            <v>-61615.450746000002</v>
          </cell>
          <cell r="BA735">
            <v>-48811.282872000003</v>
          </cell>
          <cell r="BB735">
            <v>-41896.896988000008</v>
          </cell>
          <cell r="BC735">
            <v>-36085.960940999998</v>
          </cell>
          <cell r="BD735">
            <v>-27261.843162999998</v>
          </cell>
          <cell r="BE735">
            <v>-23716.615084999998</v>
          </cell>
          <cell r="BF735">
            <v>-12227.681897</v>
          </cell>
          <cell r="BG735">
            <v>-11785.875268</v>
          </cell>
          <cell r="BH735">
            <v>-141297.73068400001</v>
          </cell>
          <cell r="BI735">
            <v>-127310.163999</v>
          </cell>
          <cell r="BJ735">
            <v>-115234.685901</v>
          </cell>
          <cell r="BK735">
            <v>-103169.03342800001</v>
          </cell>
          <cell r="BL735">
            <v>-91309.866461999991</v>
          </cell>
          <cell r="BM735">
            <v>-79575.377976999996</v>
          </cell>
          <cell r="BN735">
            <v>-67982.109586999999</v>
          </cell>
          <cell r="BO735">
            <v>-54927.254159999997</v>
          </cell>
          <cell r="BP735">
            <v>-43537.922160999988</v>
          </cell>
          <cell r="BQ735">
            <v>-32352.723174999999</v>
          </cell>
          <cell r="BR735">
            <v>-21407.155466</v>
          </cell>
          <cell r="BS735">
            <v>-10724.424682000001</v>
          </cell>
          <cell r="BT735">
            <v>-133710.261</v>
          </cell>
          <cell r="BU735">
            <v>-120217.808</v>
          </cell>
          <cell r="BV735">
            <v>-108035.861</v>
          </cell>
          <cell r="BW735">
            <v>-96067.013000000006</v>
          </cell>
          <cell r="BX735">
            <v>-84577.906000000003</v>
          </cell>
          <cell r="BY735">
            <v>-73307.923999999999</v>
          </cell>
          <cell r="BZ735">
            <v>-62629.504000000001</v>
          </cell>
          <cell r="CA735">
            <v>-50715.332000000002</v>
          </cell>
          <cell r="CB735">
            <v>-40190.044999999998</v>
          </cell>
          <cell r="CC735">
            <v>-30044.432000000001</v>
          </cell>
          <cell r="CD735">
            <v>-19911.651999999998</v>
          </cell>
          <cell r="CE735">
            <v>-9927.3649180104421</v>
          </cell>
          <cell r="CF735">
            <v>-94986.524999999994</v>
          </cell>
          <cell r="CG735">
            <v>-85556.407000000007</v>
          </cell>
          <cell r="CH735">
            <v>-77229.237999999998</v>
          </cell>
          <cell r="CI735">
            <v>-68854.793000000005</v>
          </cell>
          <cell r="CJ735">
            <v>-60615.550999999999</v>
          </cell>
          <cell r="CK735">
            <v>-52544.783000000003</v>
          </cell>
          <cell r="CL735">
            <v>-44627.586000000003</v>
          </cell>
          <cell r="CM735">
            <v>-35696.974000000002</v>
          </cell>
          <cell r="CN735">
            <v>-40190.044999999998</v>
          </cell>
          <cell r="CO735">
            <v>-28160.732</v>
          </cell>
          <cell r="CP735">
            <v>-20774.379000000001</v>
          </cell>
          <cell r="CQ735">
            <v>-13601.880999999999</v>
          </cell>
          <cell r="CR735">
            <v>-6673.9669999999996</v>
          </cell>
          <cell r="CS735">
            <v>-94986.524999999994</v>
          </cell>
          <cell r="CT735">
            <v>-73588.710000000006</v>
          </cell>
          <cell r="CU735">
            <v>-67526.043000000005</v>
          </cell>
          <cell r="CV735">
            <v>-55483.400999999998</v>
          </cell>
          <cell r="CW735">
            <v>-49834.642</v>
          </cell>
          <cell r="CX735">
            <v>-42459.250472834938</v>
          </cell>
          <cell r="CY735">
            <v>-37963.56260530329</v>
          </cell>
          <cell r="CZ735">
            <v>33491.374000000003</v>
          </cell>
          <cell r="DA735">
            <v>-27329.644</v>
          </cell>
          <cell r="DB735">
            <v>22157.603999999999</v>
          </cell>
          <cell r="DC735">
            <v>0</v>
          </cell>
          <cell r="DD735">
            <v>0</v>
          </cell>
          <cell r="DE735">
            <v>0</v>
          </cell>
          <cell r="DF735">
            <v>57152.502</v>
          </cell>
          <cell r="DG735">
            <v>51519.025999999998</v>
          </cell>
          <cell r="DH735">
            <v>46590.699000000001</v>
          </cell>
          <cell r="DI735">
            <v>41671.83</v>
          </cell>
          <cell r="DJ735">
            <v>36829.195</v>
          </cell>
          <cell r="DK735">
            <v>32063.292000000001</v>
          </cell>
          <cell r="DL735">
            <v>27328.241999999998</v>
          </cell>
          <cell r="DM735">
            <v>21985.948</v>
          </cell>
          <cell r="DN735">
            <v>17384.841</v>
          </cell>
          <cell r="DO735">
            <v>12870.316000000001</v>
          </cell>
          <cell r="DP735">
            <v>8254.9789999999994</v>
          </cell>
          <cell r="DQ735">
            <v>4132.8180000000002</v>
          </cell>
          <cell r="DR735">
            <v>44967.019</v>
          </cell>
          <cell r="DS735">
            <v>40396.294999999998</v>
          </cell>
          <cell r="DT735">
            <v>36547.866000000002</v>
          </cell>
          <cell r="DU735">
            <v>32734.257000000001</v>
          </cell>
          <cell r="DV735">
            <v>28995.248</v>
          </cell>
          <cell r="DW735">
            <v>25318.001</v>
          </cell>
          <cell r="DX735">
            <v>21674.956999999999</v>
          </cell>
          <cell r="DY735">
            <v>17478.055</v>
          </cell>
          <cell r="DZ735">
            <v>13894.298000000001</v>
          </cell>
          <cell r="EA735">
            <v>10672.537</v>
          </cell>
          <cell r="EB735">
            <v>6573.6270000000004</v>
          </cell>
          <cell r="EC735">
            <v>3295.7060000000001</v>
          </cell>
          <cell r="ED735">
            <v>37619.576000000001</v>
          </cell>
          <cell r="EE735">
            <v>34214.103000000003</v>
          </cell>
          <cell r="EF735">
            <v>31094.756000000001</v>
          </cell>
          <cell r="EG735">
            <v>0</v>
          </cell>
          <cell r="EH735">
            <v>0</v>
          </cell>
          <cell r="EI735">
            <v>0</v>
          </cell>
          <cell r="EJ735">
            <v>0</v>
          </cell>
          <cell r="EK735">
            <v>0</v>
          </cell>
          <cell r="EL735">
            <v>0</v>
          </cell>
          <cell r="EM735">
            <v>0</v>
          </cell>
          <cell r="EN735">
            <v>0</v>
          </cell>
          <cell r="EO735">
            <v>0</v>
          </cell>
          <cell r="EP735">
            <v>0</v>
          </cell>
          <cell r="EQ735">
            <v>0</v>
          </cell>
          <cell r="ER735">
            <v>0</v>
          </cell>
          <cell r="ES735">
            <v>0</v>
          </cell>
          <cell r="ET735">
            <v>0</v>
          </cell>
          <cell r="EU735">
            <v>0</v>
          </cell>
          <cell r="EV735">
            <v>0</v>
          </cell>
          <cell r="EW735">
            <v>0</v>
          </cell>
          <cell r="EX735">
            <v>0</v>
          </cell>
          <cell r="EY735">
            <v>0</v>
          </cell>
          <cell r="EZ735">
            <v>0</v>
          </cell>
          <cell r="FA735">
            <v>0</v>
          </cell>
          <cell r="FB735">
            <v>0</v>
          </cell>
          <cell r="FC735">
            <v>0</v>
          </cell>
          <cell r="FD735">
            <v>0</v>
          </cell>
          <cell r="FE735">
            <v>0</v>
          </cell>
          <cell r="FF735">
            <v>0</v>
          </cell>
          <cell r="FG735">
            <v>0</v>
          </cell>
          <cell r="FH735">
            <v>0</v>
          </cell>
          <cell r="FI735">
            <v>0</v>
          </cell>
          <cell r="FJ735">
            <v>0</v>
          </cell>
          <cell r="FK735">
            <v>0</v>
          </cell>
          <cell r="FL735">
            <v>0</v>
          </cell>
          <cell r="FM735">
            <v>0</v>
          </cell>
          <cell r="FN735">
            <v>0</v>
          </cell>
          <cell r="FO735">
            <v>0</v>
          </cell>
          <cell r="FP735">
            <v>0</v>
          </cell>
          <cell r="FQ735">
            <v>0</v>
          </cell>
          <cell r="FR735">
            <v>0</v>
          </cell>
          <cell r="FS735">
            <v>0</v>
          </cell>
        </row>
        <row r="736">
          <cell r="A736" t="str">
            <v>ARP SURAtotal reservasP</v>
          </cell>
          <cell r="B736" t="str">
            <v>ARP SURA</v>
          </cell>
          <cell r="C736" t="str">
            <v>P</v>
          </cell>
          <cell r="D736" t="str">
            <v>MM Col$</v>
          </cell>
          <cell r="F736" t="str">
            <v>total reservas</v>
          </cell>
          <cell r="I736">
            <v>-157804.76599099996</v>
          </cell>
          <cell r="J736">
            <v>-138333.28166199999</v>
          </cell>
          <cell r="K736">
            <v>-142958.80983900002</v>
          </cell>
          <cell r="L736">
            <v>-127641.28560699998</v>
          </cell>
          <cell r="M736">
            <v>-128614.73583900002</v>
          </cell>
          <cell r="N736">
            <v>-116080.47494100001</v>
          </cell>
          <cell r="O736">
            <v>-115232.05626999999</v>
          </cell>
          <cell r="P736">
            <v>-104237.11058300002</v>
          </cell>
          <cell r="Q736">
            <v>-102429.72460999999</v>
          </cell>
          <cell r="R736">
            <v>-92605.248433999994</v>
          </cell>
          <cell r="S736">
            <v>-88760.842555999989</v>
          </cell>
          <cell r="T736">
            <v>-80046.395717000007</v>
          </cell>
          <cell r="U736">
            <v>-75292.131490999993</v>
          </cell>
          <cell r="V736">
            <v>-68468.973543</v>
          </cell>
          <cell r="W736">
            <v>-63077.357588999999</v>
          </cell>
          <cell r="X736">
            <v>-57324.878382000003</v>
          </cell>
          <cell r="Y736">
            <v>-50300.989418999998</v>
          </cell>
          <cell r="Z736">
            <v>-45843.624245000006</v>
          </cell>
          <cell r="AA736">
            <v>-36678.961765</v>
          </cell>
          <cell r="AB736">
            <v>-34471.864587000004</v>
          </cell>
          <cell r="AC736">
            <v>-24121.149614999998</v>
          </cell>
          <cell r="AD736">
            <v>-22401.275931999997</v>
          </cell>
          <cell r="AE736">
            <v>-10875.080993144386</v>
          </cell>
          <cell r="AF736">
            <v>-11718.58654</v>
          </cell>
          <cell r="AG736">
            <v>-136250.07138899999</v>
          </cell>
          <cell r="AH736">
            <v>-124781.84817400001</v>
          </cell>
          <cell r="AI736">
            <v>-113789.60014200002</v>
          </cell>
          <cell r="AJ736">
            <v>-101705.50790299999</v>
          </cell>
          <cell r="AK736">
            <v>-90308.526486000017</v>
          </cell>
          <cell r="AL736">
            <v>-78927.358539999987</v>
          </cell>
          <cell r="AM736">
            <v>-66498.996024000007</v>
          </cell>
          <cell r="AN736">
            <v>-56428.889872</v>
          </cell>
          <cell r="AO736">
            <v>-44896.395396</v>
          </cell>
          <cell r="AP736">
            <v>-33171.083257999999</v>
          </cell>
          <cell r="AQ736">
            <v>-21072.939635000002</v>
          </cell>
          <cell r="AR736">
            <v>-10772.222067999999</v>
          </cell>
          <cell r="AS736">
            <v>-104659.17279799999</v>
          </cell>
          <cell r="AT736">
            <v>-96662.499930999984</v>
          </cell>
          <cell r="AU736">
            <v>-88699.820256999985</v>
          </cell>
          <cell r="AV736">
            <v>-79451.733018999992</v>
          </cell>
          <cell r="AW736">
            <v>-70191.043531000003</v>
          </cell>
          <cell r="AX736">
            <v>-61883.847323999995</v>
          </cell>
          <cell r="AY736">
            <v>-52079.383479000004</v>
          </cell>
          <cell r="AZ736">
            <v>-44325.827429999998</v>
          </cell>
          <cell r="BA736">
            <v>-35018.969575999996</v>
          </cell>
          <cell r="BB736">
            <v>-33171.083257999999</v>
          </cell>
          <cell r="BC736">
            <v>-25394.591998</v>
          </cell>
          <cell r="BD736">
            <v>-21072.939635000002</v>
          </cell>
          <cell r="BE736">
            <v>-16325.070593999999</v>
          </cell>
          <cell r="BF736">
            <v>-10772.222067999999</v>
          </cell>
          <cell r="BG736">
            <v>-8320.2004510000006</v>
          </cell>
          <cell r="BH736">
            <v>-87426.297095999995</v>
          </cell>
          <cell r="BI736">
            <v>-81521.81416899999</v>
          </cell>
          <cell r="BJ736">
            <v>-74641.534293999997</v>
          </cell>
          <cell r="BK736">
            <v>-67143.965420000008</v>
          </cell>
          <cell r="BL736">
            <v>-59846.020494000011</v>
          </cell>
          <cell r="BM736">
            <v>-51523.158464000007</v>
          </cell>
          <cell r="BN736">
            <v>-43814.953435000003</v>
          </cell>
          <cell r="BO736">
            <v>-37122.470155000003</v>
          </cell>
          <cell r="BP736">
            <v>-28460.250069000002</v>
          </cell>
          <cell r="BQ736">
            <v>-20267.447260000001</v>
          </cell>
          <cell r="BR736">
            <v>-13830.885656</v>
          </cell>
          <cell r="BS736">
            <v>-6724.5085650000001</v>
          </cell>
          <cell r="BT736">
            <v>-88530.796000000002</v>
          </cell>
          <cell r="BU736">
            <v>-82479.342999999993</v>
          </cell>
          <cell r="BV736">
            <v>-75019.372000000003</v>
          </cell>
          <cell r="BW736">
            <v>-68707.101999999999</v>
          </cell>
          <cell r="BX736">
            <v>-60510.309000000001</v>
          </cell>
          <cell r="BY736">
            <v>-52693.235000000001</v>
          </cell>
          <cell r="BZ736">
            <v>-44125.748</v>
          </cell>
          <cell r="CA736">
            <v>-38618.409</v>
          </cell>
          <cell r="CB736">
            <v>-29389.190999999999</v>
          </cell>
          <cell r="CC736">
            <v>-20145.257000000001</v>
          </cell>
          <cell r="CD736">
            <v>-13089.419</v>
          </cell>
          <cell r="CE736">
            <v>-6708.0429273528125</v>
          </cell>
          <cell r="CF736">
            <v>-74697.414000000004</v>
          </cell>
          <cell r="CG736">
            <v>-69463.267999999996</v>
          </cell>
          <cell r="CH736">
            <v>-62174.794000000002</v>
          </cell>
          <cell r="CI736">
            <v>-56376.457000000002</v>
          </cell>
          <cell r="CJ736">
            <v>-48858.955999999998</v>
          </cell>
          <cell r="CK736">
            <v>-40891.972999999998</v>
          </cell>
          <cell r="CL736">
            <v>-33701.665000000001</v>
          </cell>
          <cell r="CM736">
            <v>-29078.053</v>
          </cell>
          <cell r="CN736">
            <v>-29389.190999999999</v>
          </cell>
          <cell r="CO736">
            <v>-23151.210999999999</v>
          </cell>
          <cell r="CP736">
            <v>-16651.028999999999</v>
          </cell>
          <cell r="CQ736">
            <v>-10740.712</v>
          </cell>
          <cell r="CR736">
            <v>-4595.7830000000004</v>
          </cell>
          <cell r="CS736">
            <v>-74697.414000000004</v>
          </cell>
          <cell r="CT736">
            <v>-63810.008999999998</v>
          </cell>
          <cell r="CU736">
            <v>-57069.608</v>
          </cell>
          <cell r="CV736">
            <v>-47513.678999999996</v>
          </cell>
          <cell r="CW736">
            <v>-42215.788999999997</v>
          </cell>
          <cell r="CX736">
            <v>-32343.596526514026</v>
          </cell>
          <cell r="CY736">
            <v>-28435.351985352558</v>
          </cell>
          <cell r="CZ736">
            <v>24712.531999999999</v>
          </cell>
          <cell r="DA736">
            <v>-20475.440999999999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43488.131000000001</v>
          </cell>
          <cell r="DG736">
            <v>40106.1</v>
          </cell>
          <cell r="DH736">
            <v>36295.463000000003</v>
          </cell>
          <cell r="DI736">
            <v>32478.076000000001</v>
          </cell>
          <cell r="DJ736">
            <v>28815.382000000001</v>
          </cell>
          <cell r="DK736">
            <v>24800.419000000002</v>
          </cell>
          <cell r="DL736">
            <v>20417.300999999999</v>
          </cell>
          <cell r="DM736">
            <v>17190.178</v>
          </cell>
          <cell r="DN736">
            <v>13364.231</v>
          </cell>
          <cell r="DO736">
            <v>9608.1550000000007</v>
          </cell>
          <cell r="DP736">
            <v>7342.6719999999996</v>
          </cell>
          <cell r="DQ736">
            <v>3767.23</v>
          </cell>
          <cell r="DR736">
            <v>36096.074000000001</v>
          </cell>
          <cell r="DS736">
            <v>33175.178999999996</v>
          </cell>
          <cell r="DT736">
            <v>29540.558000000001</v>
          </cell>
          <cell r="DU736">
            <v>25830.01</v>
          </cell>
          <cell r="DV736">
            <v>22455.07</v>
          </cell>
          <cell r="DW736">
            <v>19526.673999999999</v>
          </cell>
          <cell r="DX736">
            <v>15792.522000000001</v>
          </cell>
          <cell r="DY736">
            <v>13269.132</v>
          </cell>
          <cell r="DZ736">
            <v>10789.215</v>
          </cell>
          <cell r="EA736">
            <v>8324.9850000000006</v>
          </cell>
          <cell r="EB736">
            <v>5333.3670000000002</v>
          </cell>
          <cell r="EC736">
            <v>2644.5650000000001</v>
          </cell>
          <cell r="ED736">
            <v>27608.901999999998</v>
          </cell>
          <cell r="EE736">
            <v>25055.352999999999</v>
          </cell>
          <cell r="EF736">
            <v>22765.726999999999</v>
          </cell>
          <cell r="EG736">
            <v>0</v>
          </cell>
          <cell r="EH736">
            <v>0</v>
          </cell>
          <cell r="EI736">
            <v>0</v>
          </cell>
          <cell r="EJ736">
            <v>0</v>
          </cell>
          <cell r="EK736">
            <v>0</v>
          </cell>
          <cell r="EL736">
            <v>0</v>
          </cell>
          <cell r="EM736">
            <v>0</v>
          </cell>
          <cell r="EN736">
            <v>0</v>
          </cell>
          <cell r="EO736">
            <v>0</v>
          </cell>
          <cell r="EP736">
            <v>0</v>
          </cell>
          <cell r="EQ736">
            <v>0</v>
          </cell>
          <cell r="ER736">
            <v>0</v>
          </cell>
          <cell r="ES736">
            <v>0</v>
          </cell>
          <cell r="ET736">
            <v>0</v>
          </cell>
          <cell r="EU736">
            <v>0</v>
          </cell>
          <cell r="EV736">
            <v>0</v>
          </cell>
          <cell r="EW736">
            <v>0</v>
          </cell>
          <cell r="EX736">
            <v>0</v>
          </cell>
          <cell r="EY736">
            <v>0</v>
          </cell>
          <cell r="EZ736">
            <v>0</v>
          </cell>
          <cell r="FA736">
            <v>0</v>
          </cell>
          <cell r="FB736">
            <v>0</v>
          </cell>
          <cell r="FC736">
            <v>0</v>
          </cell>
          <cell r="FD736">
            <v>0</v>
          </cell>
          <cell r="FE736">
            <v>0</v>
          </cell>
          <cell r="FF736">
            <v>0</v>
          </cell>
          <cell r="FG736">
            <v>0</v>
          </cell>
          <cell r="FH736">
            <v>0</v>
          </cell>
          <cell r="FI736">
            <v>0</v>
          </cell>
          <cell r="FJ736">
            <v>0</v>
          </cell>
          <cell r="FK736">
            <v>0</v>
          </cell>
          <cell r="FL736">
            <v>0</v>
          </cell>
          <cell r="FM736">
            <v>0</v>
          </cell>
          <cell r="FN736">
            <v>0</v>
          </cell>
          <cell r="FO736">
            <v>0</v>
          </cell>
          <cell r="FP736">
            <v>0</v>
          </cell>
          <cell r="FQ736">
            <v>0</v>
          </cell>
          <cell r="FR736">
            <v>0</v>
          </cell>
          <cell r="FS736">
            <v>0</v>
          </cell>
        </row>
        <row r="737">
          <cell r="A737" t="str">
            <v>ARP SURAcosto de reaseguroP</v>
          </cell>
          <cell r="B737" t="str">
            <v>ARP SURA</v>
          </cell>
          <cell r="C737" t="str">
            <v>P</v>
          </cell>
          <cell r="D737" t="str">
            <v>MM Col$</v>
          </cell>
          <cell r="F737" t="str">
            <v>costo de reaseguro</v>
          </cell>
          <cell r="I737">
            <v>9594.4939409999988</v>
          </cell>
          <cell r="J737">
            <v>8595.076387000001</v>
          </cell>
          <cell r="K737">
            <v>8708.4813169999998</v>
          </cell>
          <cell r="L737">
            <v>7814.1499549999999</v>
          </cell>
          <cell r="M737">
            <v>7884.4803169999996</v>
          </cell>
          <cell r="N737">
            <v>7077.8773569999994</v>
          </cell>
          <cell r="O737">
            <v>7061.8008570000002</v>
          </cell>
          <cell r="P737">
            <v>6348.7259199999999</v>
          </cell>
          <cell r="Q737">
            <v>6231.8484600000002</v>
          </cell>
          <cell r="R737">
            <v>5619.1334200000001</v>
          </cell>
          <cell r="S737">
            <v>5411.2667270000002</v>
          </cell>
          <cell r="T737">
            <v>4897.4823049999995</v>
          </cell>
          <cell r="U737">
            <v>4596.4133860000002</v>
          </cell>
          <cell r="V737">
            <v>4182.2377489999999</v>
          </cell>
          <cell r="W737">
            <v>3792.3224849999997</v>
          </cell>
          <cell r="X737">
            <v>3460.1453700000002</v>
          </cell>
          <cell r="Y737">
            <v>3004.137851</v>
          </cell>
          <cell r="Z737">
            <v>2742.7579679999999</v>
          </cell>
          <cell r="AA737">
            <v>2225.5716189999998</v>
          </cell>
          <cell r="AB737">
            <v>2029.0531709999998</v>
          </cell>
          <cell r="AC737">
            <v>1471.946316</v>
          </cell>
          <cell r="AD737">
            <v>1340.390809</v>
          </cell>
          <cell r="AE737">
            <v>731.1087846355332</v>
          </cell>
          <cell r="AF737">
            <v>663.06638899999996</v>
          </cell>
          <cell r="AG737">
            <v>7171.2022440000001</v>
          </cell>
          <cell r="AH737">
            <v>6573.6020570000001</v>
          </cell>
          <cell r="AI737">
            <v>5976.0018700000001</v>
          </cell>
          <cell r="AJ737">
            <v>5378.401683</v>
          </cell>
          <cell r="AK737">
            <v>4780.801496</v>
          </cell>
          <cell r="AL737">
            <v>4183.201309</v>
          </cell>
          <cell r="AM737">
            <v>3585.601122</v>
          </cell>
          <cell r="AN737">
            <v>2988.000935</v>
          </cell>
          <cell r="AO737">
            <v>2390.400748</v>
          </cell>
          <cell r="AP737">
            <v>1792.8005610000002</v>
          </cell>
          <cell r="AQ737">
            <v>1195.200374</v>
          </cell>
          <cell r="AR737">
            <v>597.60018700000001</v>
          </cell>
          <cell r="AS737">
            <v>6686.3559310000001</v>
          </cell>
          <cell r="AT737">
            <v>6086.089359999999</v>
          </cell>
          <cell r="AU737">
            <v>5514.6558019999993</v>
          </cell>
          <cell r="AV737">
            <v>4942.9554879999987</v>
          </cell>
          <cell r="AW737">
            <v>-9219.1634959999992</v>
          </cell>
          <cell r="AX737">
            <v>-8066.7680589999991</v>
          </cell>
          <cell r="AY737">
            <v>-6914.3726219999999</v>
          </cell>
          <cell r="AZ737">
            <v>-5761.9771849999997</v>
          </cell>
          <cell r="BA737">
            <v>-4609.5817479999996</v>
          </cell>
          <cell r="BB737">
            <v>1792.8005610000002</v>
          </cell>
          <cell r="BC737">
            <v>-3457.1863109999999</v>
          </cell>
          <cell r="BD737">
            <v>1195.200374</v>
          </cell>
          <cell r="BE737">
            <v>-2304.7908739999998</v>
          </cell>
          <cell r="BF737">
            <v>597.60018700000001</v>
          </cell>
          <cell r="BG737">
            <v>-1152.3954369999999</v>
          </cell>
          <cell r="BH737">
            <v>-12452.349564000002</v>
          </cell>
          <cell r="BI737">
            <v>-11423.238805000001</v>
          </cell>
          <cell r="BJ737">
            <v>-10428.182317000003</v>
          </cell>
          <cell r="BK737">
            <v>-9419.7977280000014</v>
          </cell>
          <cell r="BL737">
            <v>-8395.0885780000008</v>
          </cell>
          <cell r="BM737">
            <v>-7392.9781810000013</v>
          </cell>
          <cell r="BN737">
            <v>-6364.4974120000015</v>
          </cell>
          <cell r="BO737">
            <v>-5352.027376</v>
          </cell>
          <cell r="BP737">
            <v>-4343.6002660000004</v>
          </cell>
          <cell r="BQ737">
            <v>-3343.8398940000002</v>
          </cell>
          <cell r="BR737">
            <v>-2403.3907250000002</v>
          </cell>
          <cell r="BS737">
            <v>-1490.9693940000002</v>
          </cell>
          <cell r="BT737">
            <v>-11912.712</v>
          </cell>
          <cell r="BU737">
            <v>-10803.35</v>
          </cell>
          <cell r="BV737">
            <v>-9776.4660000000003</v>
          </cell>
          <cell r="BW737">
            <v>-8746.9779999999992</v>
          </cell>
          <cell r="BX737">
            <v>-7680.625</v>
          </cell>
          <cell r="BY737">
            <v>-6685.32</v>
          </cell>
          <cell r="BZ737">
            <v>-5692.8990000000003</v>
          </cell>
          <cell r="CA737">
            <v>-4712.5730000000003</v>
          </cell>
          <cell r="CB737">
            <v>-3735.47</v>
          </cell>
          <cell r="CC737">
            <v>-2764.2669999999998</v>
          </cell>
          <cell r="CD737">
            <v>-1819.0930000000001</v>
          </cell>
          <cell r="CE737">
            <v>-890.10294238456777</v>
          </cell>
          <cell r="CF737">
            <v>-9896.81</v>
          </cell>
          <cell r="CG737">
            <v>-8963.7549999999992</v>
          </cell>
          <cell r="CH737">
            <v>-8096.6120000000001</v>
          </cell>
          <cell r="CI737">
            <v>-7249.01</v>
          </cell>
          <cell r="CJ737">
            <v>-6412.2250000000004</v>
          </cell>
          <cell r="CK737">
            <v>-5577.6679999999997</v>
          </cell>
          <cell r="CL737">
            <v>-4736.1329999999998</v>
          </cell>
          <cell r="CM737">
            <v>-3925.335</v>
          </cell>
          <cell r="CN737">
            <v>-3735.47</v>
          </cell>
          <cell r="CO737">
            <v>-3105.6</v>
          </cell>
          <cell r="CP737">
            <v>-2292.2339999999999</v>
          </cell>
          <cell r="CQ737">
            <v>-1506.058</v>
          </cell>
          <cell r="CR737">
            <v>-725.55</v>
          </cell>
          <cell r="CS737">
            <v>-9896.81</v>
          </cell>
          <cell r="CT737">
            <v>-7419.66</v>
          </cell>
          <cell r="CU737">
            <v>-6801.3549999999996</v>
          </cell>
          <cell r="CV737">
            <v>-6183.05</v>
          </cell>
          <cell r="CW737">
            <v>-5564.7449999999999</v>
          </cell>
          <cell r="CX737">
            <v>-4946.4399999999996</v>
          </cell>
          <cell r="CY737">
            <v>-4328.1350000000002</v>
          </cell>
          <cell r="CZ737">
            <v>3709.83</v>
          </cell>
          <cell r="DA737">
            <v>-3091.5250000000001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5892.12</v>
          </cell>
          <cell r="DG737">
            <v>5401.11</v>
          </cell>
          <cell r="DH737">
            <v>4910.1000000000004</v>
          </cell>
          <cell r="DI737">
            <v>4419.09</v>
          </cell>
          <cell r="DJ737">
            <v>3928.08</v>
          </cell>
          <cell r="DK737">
            <v>3437.07</v>
          </cell>
          <cell r="DL737">
            <v>2946.06</v>
          </cell>
          <cell r="DM737">
            <v>2455.0500000000002</v>
          </cell>
          <cell r="DN737">
            <v>1964.04</v>
          </cell>
          <cell r="DO737">
            <v>1473.03</v>
          </cell>
          <cell r="DP737">
            <v>913.048</v>
          </cell>
          <cell r="DQ737">
            <v>456.524</v>
          </cell>
          <cell r="DR737">
            <v>4501.6009999999997</v>
          </cell>
          <cell r="DS737">
            <v>4126.4669999999996</v>
          </cell>
          <cell r="DT737">
            <v>3751.3339999999998</v>
          </cell>
          <cell r="DU737">
            <v>3376.1990000000001</v>
          </cell>
          <cell r="DV737">
            <v>3001.0650000000001</v>
          </cell>
          <cell r="DW737">
            <v>2625.9319999999998</v>
          </cell>
          <cell r="DX737">
            <v>2250.7959999999998</v>
          </cell>
          <cell r="DY737">
            <v>1875.6659999999999</v>
          </cell>
          <cell r="DZ737">
            <v>1500.5319999999999</v>
          </cell>
          <cell r="EA737">
            <v>1125.3989999999999</v>
          </cell>
          <cell r="EB737">
            <v>750.26800000000003</v>
          </cell>
          <cell r="EC737">
            <v>375.13200000000001</v>
          </cell>
          <cell r="ED737">
            <v>4270.8360000000002</v>
          </cell>
          <cell r="EE737">
            <v>3914.933</v>
          </cell>
          <cell r="EF737">
            <v>3559.03</v>
          </cell>
          <cell r="EG737">
            <v>0</v>
          </cell>
          <cell r="EH737">
            <v>0</v>
          </cell>
          <cell r="EI737">
            <v>0</v>
          </cell>
          <cell r="EJ737">
            <v>0</v>
          </cell>
          <cell r="EK737">
            <v>0</v>
          </cell>
          <cell r="EL737">
            <v>0</v>
          </cell>
          <cell r="EM737">
            <v>0</v>
          </cell>
          <cell r="EN737">
            <v>0</v>
          </cell>
          <cell r="EO737">
            <v>0</v>
          </cell>
          <cell r="EP737">
            <v>0</v>
          </cell>
          <cell r="EQ737">
            <v>0</v>
          </cell>
          <cell r="ER737">
            <v>0</v>
          </cell>
          <cell r="ES737">
            <v>0</v>
          </cell>
          <cell r="ET737">
            <v>0</v>
          </cell>
          <cell r="EU737">
            <v>0</v>
          </cell>
          <cell r="EV737">
            <v>0</v>
          </cell>
          <cell r="EW737">
            <v>0</v>
          </cell>
          <cell r="EX737">
            <v>0</v>
          </cell>
          <cell r="EY737">
            <v>0</v>
          </cell>
          <cell r="EZ737">
            <v>0</v>
          </cell>
          <cell r="FA737">
            <v>0</v>
          </cell>
          <cell r="FB737">
            <v>0</v>
          </cell>
          <cell r="FC737">
            <v>0</v>
          </cell>
          <cell r="FD737">
            <v>0</v>
          </cell>
          <cell r="FE737">
            <v>0</v>
          </cell>
          <cell r="FF737">
            <v>0</v>
          </cell>
          <cell r="FG737">
            <v>0</v>
          </cell>
          <cell r="FH737">
            <v>0</v>
          </cell>
          <cell r="FI737">
            <v>0</v>
          </cell>
          <cell r="FJ737">
            <v>0</v>
          </cell>
          <cell r="FK737">
            <v>0</v>
          </cell>
          <cell r="FL737">
            <v>0</v>
          </cell>
          <cell r="FM737">
            <v>0</v>
          </cell>
          <cell r="FN737">
            <v>0</v>
          </cell>
          <cell r="FO737">
            <v>0</v>
          </cell>
          <cell r="FP737">
            <v>0</v>
          </cell>
          <cell r="FQ737">
            <v>0</v>
          </cell>
          <cell r="FR737">
            <v>0</v>
          </cell>
          <cell r="FS737">
            <v>0</v>
          </cell>
        </row>
        <row r="738">
          <cell r="A738" t="str">
            <v>ARP SURArecuperaciones al reaseguroP</v>
          </cell>
          <cell r="B738" t="str">
            <v>ARP SURA</v>
          </cell>
          <cell r="C738" t="str">
            <v>P</v>
          </cell>
          <cell r="D738" t="str">
            <v>MM Col$</v>
          </cell>
          <cell r="F738" t="str">
            <v>recuperaciones al reaseguro</v>
          </cell>
          <cell r="I738">
            <v>-19435.053036000001</v>
          </cell>
          <cell r="J738">
            <v>-15887.668104</v>
          </cell>
          <cell r="K738">
            <v>-17815.465530000001</v>
          </cell>
          <cell r="L738">
            <v>-14563.695761999999</v>
          </cell>
          <cell r="M738">
            <v>-16195.877530000003</v>
          </cell>
          <cell r="N738">
            <v>-13239.72342</v>
          </cell>
          <cell r="O738">
            <v>-14576.289777000002</v>
          </cell>
          <cell r="P738">
            <v>-11915.751077999999</v>
          </cell>
          <cell r="Q738">
            <v>-12956.702024000002</v>
          </cell>
          <cell r="R738">
            <v>-10591.778736</v>
          </cell>
          <cell r="S738">
            <v>-11337.114271000002</v>
          </cell>
          <cell r="T738">
            <v>-9267.8063939999993</v>
          </cell>
          <cell r="U738">
            <v>-9717.5265180000006</v>
          </cell>
          <cell r="V738">
            <v>-7943.8340520000002</v>
          </cell>
          <cell r="W738">
            <v>-8097.9387650000008</v>
          </cell>
          <cell r="X738">
            <v>-6619.8617100000001</v>
          </cell>
          <cell r="Y738">
            <v>-6478.3510120000001</v>
          </cell>
          <cell r="Z738">
            <v>-5295.8893680000001</v>
          </cell>
          <cell r="AA738">
            <v>-4858.7632589999994</v>
          </cell>
          <cell r="AB738">
            <v>-3971.9170259999996</v>
          </cell>
          <cell r="AC738">
            <v>-3239.175506</v>
          </cell>
          <cell r="AD738">
            <v>-2647.9446840000001</v>
          </cell>
          <cell r="AE738">
            <v>-1619.5877534273607</v>
          </cell>
          <cell r="AF738">
            <v>-1323.972342</v>
          </cell>
          <cell r="AG738">
            <v>-16328.275859999998</v>
          </cell>
          <cell r="AH738">
            <v>-14967.586204999998</v>
          </cell>
          <cell r="AI738">
            <v>-13606.896549999999</v>
          </cell>
          <cell r="AJ738">
            <v>-12246.206894999999</v>
          </cell>
          <cell r="AK738">
            <v>-10885.517240000001</v>
          </cell>
          <cell r="AL738">
            <v>-9524.8275850000009</v>
          </cell>
          <cell r="AM738">
            <v>-8164.1379300000008</v>
          </cell>
          <cell r="AN738">
            <v>-6803.4482750000006</v>
          </cell>
          <cell r="AO738">
            <v>-5442.7586200000005</v>
          </cell>
          <cell r="AP738">
            <v>-4082.0689649999999</v>
          </cell>
          <cell r="AQ738">
            <v>-2721.3793100000003</v>
          </cell>
          <cell r="AR738">
            <v>-1360.6896550000001</v>
          </cell>
          <cell r="AS738">
            <v>-13828.745243999996</v>
          </cell>
          <cell r="AT738">
            <v>-12676.349806999997</v>
          </cell>
          <cell r="AU738">
            <v>-11523.954369999998</v>
          </cell>
          <cell r="AV738">
            <v>-10371.558932999998</v>
          </cell>
          <cell r="AW738">
            <v>4362.9978300000002</v>
          </cell>
          <cell r="AX738">
            <v>3796.9059119999997</v>
          </cell>
          <cell r="AY738">
            <v>3233.2601069999992</v>
          </cell>
          <cell r="AZ738">
            <v>2670.5737239999994</v>
          </cell>
          <cell r="BA738">
            <v>2112.9413559999998</v>
          </cell>
          <cell r="BB738">
            <v>-4082.0689649999999</v>
          </cell>
          <cell r="BC738">
            <v>1562.5059739999999</v>
          </cell>
          <cell r="BD738">
            <v>-2721.3793100000003</v>
          </cell>
          <cell r="BE738">
            <v>1034.0447020000001</v>
          </cell>
          <cell r="BF738">
            <v>-1360.6896550000001</v>
          </cell>
          <cell r="BG738">
            <v>511.96442500000001</v>
          </cell>
          <cell r="BH738">
            <v>4968.7373230000012</v>
          </cell>
          <cell r="BI738">
            <v>4537.3139170000004</v>
          </cell>
          <cell r="BJ738">
            <v>4120.166725000001</v>
          </cell>
          <cell r="BK738">
            <v>3697.4321360000004</v>
          </cell>
          <cell r="BL738">
            <v>3267.8539700000001</v>
          </cell>
          <cell r="BM738">
            <v>2847.7496430000001</v>
          </cell>
          <cell r="BN738">
            <v>2416.590338</v>
          </cell>
          <cell r="BO738">
            <v>1992.1430499999999</v>
          </cell>
          <cell r="BP738">
            <v>1569.390633</v>
          </cell>
          <cell r="BQ738">
            <v>1150.2714839999999</v>
          </cell>
          <cell r="BR738">
            <v>756.01675399999999</v>
          </cell>
          <cell r="BS738">
            <v>373.51184000000001</v>
          </cell>
          <cell r="BT738">
            <v>3704.607</v>
          </cell>
          <cell r="BU738">
            <v>3519.9520000000002</v>
          </cell>
          <cell r="BV738">
            <v>3350.279</v>
          </cell>
          <cell r="BW738">
            <v>3180.1329999999998</v>
          </cell>
          <cell r="BX738">
            <v>3003.2930000000001</v>
          </cell>
          <cell r="BY738">
            <v>2839.3580000000002</v>
          </cell>
          <cell r="BZ738">
            <v>2675.9450000000002</v>
          </cell>
          <cell r="CA738">
            <v>2514.73</v>
          </cell>
          <cell r="CB738">
            <v>2354.1010000000001</v>
          </cell>
          <cell r="CC738">
            <v>852.77</v>
          </cell>
          <cell r="CD738">
            <v>560.36300000000006</v>
          </cell>
          <cell r="CE738">
            <v>273.51148000000001</v>
          </cell>
          <cell r="CF738">
            <v>3299.99</v>
          </cell>
          <cell r="CG738">
            <v>3058.5540000000001</v>
          </cell>
          <cell r="CH738">
            <v>2781.1610000000001</v>
          </cell>
          <cell r="CI738">
            <v>2433.8150000000001</v>
          </cell>
          <cell r="CJ738">
            <v>2131.09</v>
          </cell>
          <cell r="CK738">
            <v>1800.069</v>
          </cell>
          <cell r="CL738">
            <v>1491.787</v>
          </cell>
          <cell r="CM738">
            <v>1265.9860000000001</v>
          </cell>
          <cell r="CN738">
            <v>2354.1010000000001</v>
          </cell>
          <cell r="CO738">
            <v>1060.25</v>
          </cell>
          <cell r="CP738">
            <v>819.66200000000003</v>
          </cell>
          <cell r="CQ738">
            <v>553.84400000000005</v>
          </cell>
          <cell r="CR738">
            <v>250.34899999999999</v>
          </cell>
          <cell r="CS738">
            <v>3299.99</v>
          </cell>
          <cell r="CT738">
            <v>3274.3319999999999</v>
          </cell>
          <cell r="CU738">
            <v>3701.471</v>
          </cell>
          <cell r="CV738">
            <v>2728.61</v>
          </cell>
          <cell r="CW738">
            <v>2455.7489999999998</v>
          </cell>
          <cell r="CX738">
            <v>2182.8879999999999</v>
          </cell>
          <cell r="CY738">
            <v>1910.027</v>
          </cell>
          <cell r="CZ738">
            <v>1637.1659999999999</v>
          </cell>
          <cell r="DA738">
            <v>1364.3050000000001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1788.4559999999999</v>
          </cell>
          <cell r="DG738">
            <v>1639.4179999999999</v>
          </cell>
          <cell r="DH738">
            <v>1490.38</v>
          </cell>
          <cell r="DI738">
            <v>1341.3420000000001</v>
          </cell>
          <cell r="DJ738">
            <v>1192.3040000000001</v>
          </cell>
          <cell r="DK738">
            <v>1043.2660000000001</v>
          </cell>
          <cell r="DL738">
            <v>894.22799999999995</v>
          </cell>
          <cell r="DM738">
            <v>745.19</v>
          </cell>
          <cell r="DN738">
            <v>596.15200000000004</v>
          </cell>
          <cell r="DO738">
            <v>447.11399999999998</v>
          </cell>
          <cell r="DP738">
            <v>298.07600000000002</v>
          </cell>
          <cell r="DQ738">
            <v>149.03800000000001</v>
          </cell>
          <cell r="DR738">
            <v>1100.0039999999999</v>
          </cell>
          <cell r="DS738">
            <v>1008.337</v>
          </cell>
          <cell r="DT738">
            <v>916.67</v>
          </cell>
          <cell r="DU738">
            <v>825.00300000000004</v>
          </cell>
          <cell r="DV738">
            <v>733.33600000000001</v>
          </cell>
          <cell r="DW738">
            <v>641.66899999999998</v>
          </cell>
          <cell r="DX738">
            <v>550.00199999999995</v>
          </cell>
          <cell r="DY738">
            <v>458.33499999999998</v>
          </cell>
          <cell r="DZ738">
            <v>366.66800000000001</v>
          </cell>
          <cell r="EA738">
            <v>275.00099999999998</v>
          </cell>
          <cell r="EB738">
            <v>183.334</v>
          </cell>
          <cell r="EC738">
            <v>91.667000000000002</v>
          </cell>
          <cell r="ED738">
            <v>1199.9880000000001</v>
          </cell>
          <cell r="EE738">
            <v>1099.989</v>
          </cell>
          <cell r="EF738">
            <v>999.99</v>
          </cell>
          <cell r="EG738">
            <v>0</v>
          </cell>
          <cell r="EH738">
            <v>0</v>
          </cell>
          <cell r="EI738">
            <v>0</v>
          </cell>
          <cell r="EJ738">
            <v>0</v>
          </cell>
          <cell r="EK738">
            <v>0</v>
          </cell>
          <cell r="EL738">
            <v>0</v>
          </cell>
          <cell r="EM738">
            <v>0</v>
          </cell>
          <cell r="EN738">
            <v>0</v>
          </cell>
          <cell r="EO738">
            <v>0</v>
          </cell>
          <cell r="EP738">
            <v>0</v>
          </cell>
          <cell r="EQ738">
            <v>0</v>
          </cell>
          <cell r="ER738">
            <v>0</v>
          </cell>
          <cell r="ES738">
            <v>0</v>
          </cell>
          <cell r="ET738">
            <v>0</v>
          </cell>
          <cell r="EU738">
            <v>0</v>
          </cell>
          <cell r="EV738">
            <v>0</v>
          </cell>
          <cell r="EW738">
            <v>0</v>
          </cell>
          <cell r="EX738">
            <v>0</v>
          </cell>
          <cell r="EY738">
            <v>0</v>
          </cell>
          <cell r="EZ738">
            <v>0</v>
          </cell>
          <cell r="FA738">
            <v>0</v>
          </cell>
          <cell r="FB738">
            <v>0</v>
          </cell>
          <cell r="FC738">
            <v>0</v>
          </cell>
          <cell r="FD738">
            <v>0</v>
          </cell>
          <cell r="FE738">
            <v>0</v>
          </cell>
          <cell r="FF738">
            <v>0</v>
          </cell>
          <cell r="FG738">
            <v>0</v>
          </cell>
          <cell r="FH738">
            <v>0</v>
          </cell>
          <cell r="FI738">
            <v>0</v>
          </cell>
          <cell r="FJ738">
            <v>0</v>
          </cell>
          <cell r="FK738">
            <v>0</v>
          </cell>
          <cell r="FL738">
            <v>0</v>
          </cell>
          <cell r="FM738">
            <v>0</v>
          </cell>
          <cell r="FN738">
            <v>0</v>
          </cell>
          <cell r="FO738">
            <v>0</v>
          </cell>
          <cell r="FP738">
            <v>0</v>
          </cell>
          <cell r="FQ738">
            <v>0</v>
          </cell>
          <cell r="FR738">
            <v>0</v>
          </cell>
          <cell r="FS738">
            <v>0</v>
          </cell>
        </row>
        <row r="739">
          <cell r="A739" t="str">
            <v>ARP SURAprogramas de prevenciónP</v>
          </cell>
          <cell r="B739" t="str">
            <v>ARP SURA</v>
          </cell>
          <cell r="C739" t="str">
            <v>P</v>
          </cell>
          <cell r="D739" t="str">
            <v>MM Col$</v>
          </cell>
          <cell r="F739" t="str">
            <v>programas de prevención</v>
          </cell>
          <cell r="I739">
            <v>-125955.63529099998</v>
          </cell>
          <cell r="J739">
            <v>-101951.496642</v>
          </cell>
          <cell r="K739">
            <v>-111625.99789899999</v>
          </cell>
          <cell r="L739">
            <v>-91118.886138000016</v>
          </cell>
          <cell r="M739">
            <v>-99851.811898999993</v>
          </cell>
          <cell r="N739">
            <v>-81468.554206000001</v>
          </cell>
          <cell r="O739">
            <v>-88094.663731999986</v>
          </cell>
          <cell r="P739">
            <v>-72208.879726999992</v>
          </cell>
          <cell r="Q739">
            <v>-76851.093640999985</v>
          </cell>
          <cell r="R739">
            <v>-63287.511017999997</v>
          </cell>
          <cell r="S739">
            <v>-65956.905127999984</v>
          </cell>
          <cell r="T739">
            <v>-54404.612540999995</v>
          </cell>
          <cell r="U739">
            <v>-55276.961696999992</v>
          </cell>
          <cell r="V739">
            <v>-45597.586826999992</v>
          </cell>
          <cell r="W739">
            <v>-44769.963530000001</v>
          </cell>
          <cell r="X739">
            <v>-37237.290924999994</v>
          </cell>
          <cell r="Y739">
            <v>-34535.692940000001</v>
          </cell>
          <cell r="Z739">
            <v>-29239.557412000006</v>
          </cell>
          <cell r="AA739">
            <v>-24791.377978999997</v>
          </cell>
          <cell r="AB739">
            <v>-21426.477788999997</v>
          </cell>
          <cell r="AC739">
            <v>-15908.396553999999</v>
          </cell>
          <cell r="AD739">
            <v>-13800.870052999999</v>
          </cell>
          <cell r="AE739">
            <v>-7624.7404070746379</v>
          </cell>
          <cell r="AF739">
            <v>-6582.6493279999995</v>
          </cell>
          <cell r="AG739">
            <v>-79083.281537000017</v>
          </cell>
          <cell r="AH739">
            <v>-70590.071914</v>
          </cell>
          <cell r="AI739">
            <v>-63377.553567000003</v>
          </cell>
          <cell r="AJ739">
            <v>-56316.576840000009</v>
          </cell>
          <cell r="AK739">
            <v>-49612.077862000013</v>
          </cell>
          <cell r="AL739">
            <v>-42633.432758999996</v>
          </cell>
          <cell r="AM739">
            <v>-35695.526621000005</v>
          </cell>
          <cell r="AN739">
            <v>-28965.229082000002</v>
          </cell>
          <cell r="AO739">
            <v>-22536.429543999999</v>
          </cell>
          <cell r="AP739">
            <v>-16586.720014999999</v>
          </cell>
          <cell r="AQ739">
            <v>-10505.916253000001</v>
          </cell>
          <cell r="AR739">
            <v>-5055.9274570000007</v>
          </cell>
          <cell r="AS739">
            <v>-65912.934271999999</v>
          </cell>
          <cell r="AT739">
            <v>-59681.21710999999</v>
          </cell>
          <cell r="AU739">
            <v>-53625.615942000004</v>
          </cell>
          <cell r="AV739">
            <v>-47706.434516999994</v>
          </cell>
          <cell r="AW739">
            <v>-41706.066057000004</v>
          </cell>
          <cell r="AX739">
            <v>-35994.575991000005</v>
          </cell>
          <cell r="AY739">
            <v>-30311.197026000002</v>
          </cell>
          <cell r="AZ739">
            <v>-24551.812085000001</v>
          </cell>
          <cell r="BA739">
            <v>-19049.352026999997</v>
          </cell>
          <cell r="BB739">
            <v>-16586.720014999999</v>
          </cell>
          <cell r="BC739">
            <v>-13914.689878000001</v>
          </cell>
          <cell r="BD739">
            <v>-10505.916253000001</v>
          </cell>
          <cell r="BE739">
            <v>-8813.2255829999995</v>
          </cell>
          <cell r="BF739">
            <v>-5055.9274570000007</v>
          </cell>
          <cell r="BG739">
            <v>-4136.6353149999995</v>
          </cell>
          <cell r="BH739">
            <v>-56696.657399000003</v>
          </cell>
          <cell r="BI739">
            <v>-51007.675953000013</v>
          </cell>
          <cell r="BJ739">
            <v>-45754.646227902616</v>
          </cell>
          <cell r="BK739">
            <v>-40468.414474947218</v>
          </cell>
          <cell r="BL739">
            <v>-35327.025696613695</v>
          </cell>
          <cell r="BM739">
            <v>-29896.731507000004</v>
          </cell>
          <cell r="BN739">
            <v>-24801.868539999996</v>
          </cell>
          <cell r="BO739">
            <v>-19524.334056</v>
          </cell>
          <cell r="BP739">
            <v>-14996.220181000001</v>
          </cell>
          <cell r="BQ739">
            <v>-10639.630835</v>
          </cell>
          <cell r="BR739">
            <v>-6730.1325310000002</v>
          </cell>
          <cell r="BS739">
            <v>-3190.2520909999998</v>
          </cell>
          <cell r="BT739">
            <v>-49932.714999999997</v>
          </cell>
          <cell r="BU739">
            <v>-44872.330999999998</v>
          </cell>
          <cell r="BV739">
            <v>-40614.711000000003</v>
          </cell>
          <cell r="BW739">
            <v>-35889.54</v>
          </cell>
          <cell r="BX739">
            <v>-30899.366999999998</v>
          </cell>
          <cell r="BY739">
            <v>-26352.831999999999</v>
          </cell>
          <cell r="BZ739">
            <v>-21981.293000000001</v>
          </cell>
          <cell r="CA739">
            <v>-17538.990000000002</v>
          </cell>
          <cell r="CB739">
            <v>-13684.268</v>
          </cell>
          <cell r="CC739">
            <v>-9886.0779999999995</v>
          </cell>
          <cell r="CD739">
            <v>-6146.4809999999998</v>
          </cell>
          <cell r="CE739">
            <v>-2687.7262797978437</v>
          </cell>
          <cell r="CF739">
            <v>-43148.642999999996</v>
          </cell>
          <cell r="CG739">
            <v>-38996.190999999999</v>
          </cell>
          <cell r="CH739">
            <v>-35210.633000000002</v>
          </cell>
          <cell r="CI739">
            <v>-31370.986000000001</v>
          </cell>
          <cell r="CJ739">
            <v>-27522.393</v>
          </cell>
          <cell r="CK739">
            <v>-23797.697</v>
          </cell>
          <cell r="CL739">
            <v>-20447.173999999999</v>
          </cell>
          <cell r="CM739">
            <v>-16659.403999999999</v>
          </cell>
          <cell r="CN739">
            <v>-13684.268</v>
          </cell>
          <cell r="CO739">
            <v>-13229.97</v>
          </cell>
          <cell r="CP739">
            <v>-9895.6949999999997</v>
          </cell>
          <cell r="CQ739">
            <v>-6407.4579999999996</v>
          </cell>
          <cell r="CR739">
            <v>-3169.91</v>
          </cell>
          <cell r="CS739">
            <v>-43148.642999999996</v>
          </cell>
          <cell r="CT739">
            <v>-26662.98</v>
          </cell>
          <cell r="CU739">
            <v>-30346.442999999999</v>
          </cell>
          <cell r="CV739">
            <v>-19404.348999999998</v>
          </cell>
          <cell r="CW739">
            <v>-17234.378000000001</v>
          </cell>
          <cell r="CX739">
            <v>-14154.681474953526</v>
          </cell>
          <cell r="CY739">
            <v>-12450.843811489865</v>
          </cell>
          <cell r="CZ739">
            <v>11063.116</v>
          </cell>
          <cell r="DA739">
            <v>-8931.4310000000005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27192.535</v>
          </cell>
          <cell r="DG739">
            <v>24586.987000000001</v>
          </cell>
          <cell r="DH739">
            <v>22229.864000000001</v>
          </cell>
          <cell r="DI739">
            <v>19722.845000000001</v>
          </cell>
          <cell r="DJ739">
            <v>17293.656999999999</v>
          </cell>
          <cell r="DK739">
            <v>14901.124</v>
          </cell>
          <cell r="DL739">
            <v>12608.481</v>
          </cell>
          <cell r="DM739">
            <v>10225.878000000001</v>
          </cell>
          <cell r="DN739">
            <v>7848.2359999999999</v>
          </cell>
          <cell r="DO739">
            <v>5548.0770000000002</v>
          </cell>
          <cell r="DP739">
            <v>3242.2049999999999</v>
          </cell>
          <cell r="DQ739">
            <v>1592.085</v>
          </cell>
          <cell r="DR739">
            <v>20739.366000000002</v>
          </cell>
          <cell r="DS739">
            <v>19003.848999999998</v>
          </cell>
          <cell r="DT739">
            <v>16918.771000000001</v>
          </cell>
          <cell r="DU739">
            <v>14919.22</v>
          </cell>
          <cell r="DV739">
            <v>13013.562</v>
          </cell>
          <cell r="DW739">
            <v>10910.858</v>
          </cell>
          <cell r="DX739">
            <v>9174.0120000000006</v>
          </cell>
          <cell r="DY739">
            <v>7243.1639999999998</v>
          </cell>
          <cell r="DZ739">
            <v>5491.299</v>
          </cell>
          <cell r="EA739">
            <v>3798.83</v>
          </cell>
          <cell r="EB739">
            <v>2752.114</v>
          </cell>
          <cell r="EC739">
            <v>1312.355</v>
          </cell>
          <cell r="ED739">
            <v>18711.538</v>
          </cell>
          <cell r="EE739">
            <v>17174.722000000002</v>
          </cell>
          <cell r="EF739">
            <v>15694.978999999999</v>
          </cell>
          <cell r="EG739">
            <v>0</v>
          </cell>
          <cell r="EH739">
            <v>0</v>
          </cell>
          <cell r="EI739">
            <v>0</v>
          </cell>
          <cell r="EJ739">
            <v>0</v>
          </cell>
          <cell r="EK739">
            <v>0</v>
          </cell>
          <cell r="EL739">
            <v>0</v>
          </cell>
          <cell r="EM739">
            <v>0</v>
          </cell>
          <cell r="EN739">
            <v>0</v>
          </cell>
          <cell r="EO739">
            <v>0</v>
          </cell>
          <cell r="EP739">
            <v>0</v>
          </cell>
          <cell r="EQ739">
            <v>0</v>
          </cell>
          <cell r="ER739">
            <v>0</v>
          </cell>
          <cell r="ES739">
            <v>0</v>
          </cell>
          <cell r="ET739">
            <v>0</v>
          </cell>
          <cell r="EU739">
            <v>0</v>
          </cell>
          <cell r="EV739">
            <v>0</v>
          </cell>
          <cell r="EW739">
            <v>0</v>
          </cell>
          <cell r="EX739">
            <v>0</v>
          </cell>
          <cell r="EY739">
            <v>0</v>
          </cell>
          <cell r="EZ739">
            <v>0</v>
          </cell>
          <cell r="FA739">
            <v>0</v>
          </cell>
          <cell r="FB739">
            <v>0</v>
          </cell>
          <cell r="FC739">
            <v>0</v>
          </cell>
          <cell r="FD739">
            <v>0</v>
          </cell>
          <cell r="FE739">
            <v>0</v>
          </cell>
          <cell r="FF739">
            <v>0</v>
          </cell>
          <cell r="FG739">
            <v>0</v>
          </cell>
          <cell r="FH739">
            <v>0</v>
          </cell>
          <cell r="FI739">
            <v>0</v>
          </cell>
          <cell r="FJ739">
            <v>0</v>
          </cell>
          <cell r="FK739">
            <v>0</v>
          </cell>
          <cell r="FL739">
            <v>0</v>
          </cell>
          <cell r="FM739">
            <v>0</v>
          </cell>
          <cell r="FN739">
            <v>0</v>
          </cell>
          <cell r="FO739">
            <v>0</v>
          </cell>
          <cell r="FP739">
            <v>0</v>
          </cell>
          <cell r="FQ739">
            <v>0</v>
          </cell>
          <cell r="FR739">
            <v>0</v>
          </cell>
          <cell r="FS739">
            <v>0</v>
          </cell>
        </row>
        <row r="740">
          <cell r="A740" t="str">
            <v>ARP SURAgastos de ventas e intermediariosP</v>
          </cell>
          <cell r="B740" t="str">
            <v>ARP SURA</v>
          </cell>
          <cell r="C740" t="str">
            <v>P</v>
          </cell>
          <cell r="D740" t="str">
            <v>MM Col$</v>
          </cell>
          <cell r="F740" t="str">
            <v>gastos de ventas e intermediarios</v>
          </cell>
          <cell r="I740">
            <v>-60581.313429999995</v>
          </cell>
          <cell r="J740">
            <v>-52917.507756999992</v>
          </cell>
          <cell r="K740">
            <v>-54984.775733999995</v>
          </cell>
          <cell r="L740">
            <v>-47908.096700999995</v>
          </cell>
          <cell r="M740">
            <v>-49685.110733999994</v>
          </cell>
          <cell r="N740">
            <v>-43354.975619999997</v>
          </cell>
          <cell r="O740">
            <v>-44474.235413999995</v>
          </cell>
          <cell r="P740">
            <v>-38889.067329999998</v>
          </cell>
          <cell r="Q740">
            <v>-39400.499909999999</v>
          </cell>
          <cell r="R740">
            <v>-34420.776633999994</v>
          </cell>
          <cell r="S740">
            <v>-34389.679755999998</v>
          </cell>
          <cell r="T740">
            <v>-29995.381479</v>
          </cell>
          <cell r="U740">
            <v>-29189.063171999998</v>
          </cell>
          <cell r="V740">
            <v>-25633.504475000002</v>
          </cell>
          <cell r="W740">
            <v>-24148.591734999995</v>
          </cell>
          <cell r="X740">
            <v>-21218.640261999997</v>
          </cell>
          <cell r="Y740">
            <v>-19015.900504999998</v>
          </cell>
          <cell r="Z740">
            <v>-16829.190068</v>
          </cell>
          <cell r="AA740">
            <v>-14201.585078</v>
          </cell>
          <cell r="AB740">
            <v>-12464.264566</v>
          </cell>
          <cell r="AC740">
            <v>-9438.0581500000008</v>
          </cell>
          <cell r="AD740">
            <v>-8234.6062249999995</v>
          </cell>
          <cell r="AE740">
            <v>-4836.831626669672</v>
          </cell>
          <cell r="AF740">
            <v>-4066.1899870000002</v>
          </cell>
          <cell r="AG740">
            <v>-38455.094915000001</v>
          </cell>
          <cell r="AH740">
            <v>-34979.474526999998</v>
          </cell>
          <cell r="AI740">
            <v>-31748.979567999999</v>
          </cell>
          <cell r="AJ740">
            <v>-28536.412004000002</v>
          </cell>
          <cell r="AK740">
            <v>-25297.248078000001</v>
          </cell>
          <cell r="AL740">
            <v>-22105.401358000003</v>
          </cell>
          <cell r="AM740">
            <v>-18923.594234</v>
          </cell>
          <cell r="AN740">
            <v>-15675.604600999999</v>
          </cell>
          <cell r="AO740">
            <v>-12458.235728</v>
          </cell>
          <cell r="AP740">
            <v>-9243.013739</v>
          </cell>
          <cell r="AQ740">
            <v>-6123.8131380000004</v>
          </cell>
          <cell r="AR740">
            <v>-3041.6697039999995</v>
          </cell>
          <cell r="AS740">
            <v>-31101.099689999999</v>
          </cell>
          <cell r="AT740">
            <v>-28279.350869999998</v>
          </cell>
          <cell r="AU740">
            <v>-25657.405111999997</v>
          </cell>
          <cell r="AV740">
            <v>-23034.218477999999</v>
          </cell>
          <cell r="AW740">
            <v>-20360.409846999995</v>
          </cell>
          <cell r="AX740">
            <v>-17777.469358999999</v>
          </cell>
          <cell r="AY740">
            <v>-15186.511709999999</v>
          </cell>
          <cell r="AZ740">
            <v>-12559.762205999999</v>
          </cell>
          <cell r="BA740">
            <v>-9952.7604359999987</v>
          </cell>
          <cell r="BB740">
            <v>-9243.013739</v>
          </cell>
          <cell r="BC740">
            <v>-7373.8700530000006</v>
          </cell>
          <cell r="BD740">
            <v>-6123.8131380000004</v>
          </cell>
          <cell r="BE740">
            <v>-4880.7315600000002</v>
          </cell>
          <cell r="BF740">
            <v>-3041.6697039999995</v>
          </cell>
          <cell r="BG740">
            <v>-2412.5570860000003</v>
          </cell>
          <cell r="BH740">
            <v>-24923.131511</v>
          </cell>
          <cell r="BI740">
            <v>-22845.904323000002</v>
          </cell>
          <cell r="BJ740">
            <v>-20768.677134999998</v>
          </cell>
          <cell r="BK740">
            <v>-18691.449947000001</v>
          </cell>
          <cell r="BL740">
            <v>-16614.222759</v>
          </cell>
          <cell r="BM740">
            <v>-14536.995570999999</v>
          </cell>
          <cell r="BN740">
            <v>-12459.768382999999</v>
          </cell>
          <cell r="BO740">
            <v>-10382.541195</v>
          </cell>
          <cell r="BP740">
            <v>-8305.3140070000009</v>
          </cell>
          <cell r="BQ740">
            <v>-6228.0868190000001</v>
          </cell>
          <cell r="BR740">
            <v>-4150.8596310000003</v>
          </cell>
          <cell r="BS740">
            <v>-2073.632443</v>
          </cell>
          <cell r="BT740">
            <v>-23375.733</v>
          </cell>
          <cell r="BU740">
            <v>-21427.464</v>
          </cell>
          <cell r="BV740">
            <v>-19479.195</v>
          </cell>
          <cell r="BW740">
            <v>-17530.925999999999</v>
          </cell>
          <cell r="BX740">
            <v>-15582.656999999999</v>
          </cell>
          <cell r="BY740">
            <v>-13634.388000000001</v>
          </cell>
          <cell r="BZ740">
            <v>-11686.119000000001</v>
          </cell>
          <cell r="CA740">
            <v>-9734.491</v>
          </cell>
          <cell r="CB740">
            <v>-7782.8630000000003</v>
          </cell>
          <cell r="CC740">
            <v>-5831.2349999999997</v>
          </cell>
          <cell r="CD740">
            <v>-3886.5239999999999</v>
          </cell>
          <cell r="CE740">
            <v>-1931.3145424142872</v>
          </cell>
          <cell r="CF740">
            <v>-19357.23</v>
          </cell>
          <cell r="CG740">
            <v>-17744.21</v>
          </cell>
          <cell r="CH740">
            <v>-16131.1</v>
          </cell>
          <cell r="CI740">
            <v>-14517.99</v>
          </cell>
          <cell r="CJ740">
            <v>-12904.88</v>
          </cell>
          <cell r="CK740">
            <v>-11291.77</v>
          </cell>
          <cell r="CL740">
            <v>-9678.66</v>
          </cell>
          <cell r="CM740">
            <v>-8065.55</v>
          </cell>
          <cell r="CN740">
            <v>-7782.8630000000003</v>
          </cell>
          <cell r="CO740">
            <v>-6452.44</v>
          </cell>
          <cell r="CP740">
            <v>-4839.33</v>
          </cell>
          <cell r="CQ740">
            <v>-3226.22</v>
          </cell>
          <cell r="CR740">
            <v>-1613.11</v>
          </cell>
          <cell r="CS740">
            <v>-19357.23</v>
          </cell>
          <cell r="CT740">
            <v>-11782.965</v>
          </cell>
          <cell r="CU740">
            <v>-13080.584000000001</v>
          </cell>
          <cell r="CV740">
            <v>-7277.04</v>
          </cell>
          <cell r="CW740">
            <v>-6549.3360000000002</v>
          </cell>
          <cell r="CX740">
            <v>-4789.4290891646542</v>
          </cell>
          <cell r="CY740">
            <v>-4539.9917059999998</v>
          </cell>
          <cell r="CZ740">
            <v>4366.2240000000002</v>
          </cell>
          <cell r="DA740">
            <v>-3638.52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10345.32</v>
          </cell>
          <cell r="DG740">
            <v>9483.2099999999991</v>
          </cell>
          <cell r="DH740">
            <v>8621.1</v>
          </cell>
          <cell r="DI740">
            <v>7758.99</v>
          </cell>
          <cell r="DJ740">
            <v>6896.88</v>
          </cell>
          <cell r="DK740">
            <v>6034.77</v>
          </cell>
          <cell r="DL740">
            <v>5172.66</v>
          </cell>
          <cell r="DM740">
            <v>4310.55</v>
          </cell>
          <cell r="DN740">
            <v>3448.44</v>
          </cell>
          <cell r="DO740">
            <v>2586.33</v>
          </cell>
          <cell r="DP740">
            <v>1224.222</v>
          </cell>
          <cell r="DQ740">
            <v>612.11099999999999</v>
          </cell>
          <cell r="DR740">
            <v>5761.31</v>
          </cell>
          <cell r="DS740">
            <v>5280.5730000000003</v>
          </cell>
          <cell r="DT740">
            <v>4799.83</v>
          </cell>
          <cell r="DU740">
            <v>4319.0870000000004</v>
          </cell>
          <cell r="DV740">
            <v>3838.3440000000001</v>
          </cell>
          <cell r="DW740">
            <v>3357.6010000000001</v>
          </cell>
          <cell r="DX740">
            <v>2876.8580000000002</v>
          </cell>
          <cell r="DY740">
            <v>2396.1149999999998</v>
          </cell>
          <cell r="DZ740">
            <v>1915.3720000000001</v>
          </cell>
          <cell r="EA740">
            <v>1434.6289999999999</v>
          </cell>
          <cell r="EB740">
            <v>1291.7929999999999</v>
          </cell>
          <cell r="EC740">
            <v>635.27200000000005</v>
          </cell>
          <cell r="ED740">
            <v>3601.0219999999999</v>
          </cell>
          <cell r="EE740">
            <v>3306.1729999999998</v>
          </cell>
          <cell r="EF740">
            <v>3011.6489999999999</v>
          </cell>
          <cell r="EG740">
            <v>0</v>
          </cell>
          <cell r="EH740">
            <v>0</v>
          </cell>
          <cell r="EI740">
            <v>0</v>
          </cell>
          <cell r="EJ740">
            <v>0</v>
          </cell>
          <cell r="EK740">
            <v>0</v>
          </cell>
          <cell r="EL740">
            <v>0</v>
          </cell>
          <cell r="EM740">
            <v>0</v>
          </cell>
          <cell r="EN740">
            <v>0</v>
          </cell>
          <cell r="EO740">
            <v>0</v>
          </cell>
          <cell r="EP740">
            <v>0</v>
          </cell>
          <cell r="EQ740">
            <v>0</v>
          </cell>
          <cell r="ER740">
            <v>0</v>
          </cell>
          <cell r="ES740">
            <v>0</v>
          </cell>
          <cell r="ET740">
            <v>0</v>
          </cell>
          <cell r="EU740">
            <v>0</v>
          </cell>
          <cell r="EV740">
            <v>0</v>
          </cell>
          <cell r="EW740">
            <v>0</v>
          </cell>
          <cell r="EX740">
            <v>0</v>
          </cell>
          <cell r="EY740">
            <v>0</v>
          </cell>
          <cell r="EZ740">
            <v>0</v>
          </cell>
          <cell r="FA740">
            <v>0</v>
          </cell>
          <cell r="FB740">
            <v>0</v>
          </cell>
          <cell r="FC740">
            <v>0</v>
          </cell>
          <cell r="FD740">
            <v>0</v>
          </cell>
          <cell r="FE740">
            <v>0</v>
          </cell>
          <cell r="FF740">
            <v>0</v>
          </cell>
          <cell r="FG740">
            <v>0</v>
          </cell>
          <cell r="FH740">
            <v>0</v>
          </cell>
          <cell r="FI740">
            <v>0</v>
          </cell>
          <cell r="FJ740">
            <v>0</v>
          </cell>
          <cell r="FK740">
            <v>0</v>
          </cell>
          <cell r="FL740">
            <v>0</v>
          </cell>
          <cell r="FM740">
            <v>0</v>
          </cell>
          <cell r="FN740">
            <v>0</v>
          </cell>
          <cell r="FO740">
            <v>0</v>
          </cell>
          <cell r="FP740">
            <v>0</v>
          </cell>
          <cell r="FQ740">
            <v>0</v>
          </cell>
          <cell r="FR740">
            <v>0</v>
          </cell>
          <cell r="FS740">
            <v>0</v>
          </cell>
        </row>
        <row r="741">
          <cell r="A741" t="str">
            <v>ARP SURAresultado técnicoP</v>
          </cell>
          <cell r="B741" t="str">
            <v>ARP SURA</v>
          </cell>
          <cell r="C741" t="str">
            <v>P</v>
          </cell>
          <cell r="D741" t="str">
            <v>MM Col$</v>
          </cell>
          <cell r="F741" t="str">
            <v>resultado técnico</v>
          </cell>
          <cell r="I741">
            <v>114200.20230100008</v>
          </cell>
          <cell r="J741">
            <v>113312.59232800006</v>
          </cell>
          <cell r="K741">
            <v>110236.06023199999</v>
          </cell>
          <cell r="L741">
            <v>106031.96543999988</v>
          </cell>
          <cell r="M741">
            <v>106273.92923199994</v>
          </cell>
          <cell r="N741">
            <v>100465.81128200005</v>
          </cell>
          <cell r="O741">
            <v>97799.224628999975</v>
          </cell>
          <cell r="P741">
            <v>91973.221035000024</v>
          </cell>
          <cell r="Q741">
            <v>86377.108089000059</v>
          </cell>
          <cell r="R741">
            <v>81799.104666999963</v>
          </cell>
          <cell r="S741">
            <v>76506.743048000091</v>
          </cell>
          <cell r="T741">
            <v>73436.468526999975</v>
          </cell>
          <cell r="U741">
            <v>66059.821295000089</v>
          </cell>
          <cell r="V741">
            <v>63652.268961999966</v>
          </cell>
          <cell r="W741">
            <v>56642.874136000028</v>
          </cell>
          <cell r="X741">
            <v>54869.709189000045</v>
          </cell>
          <cell r="Y741">
            <v>46296.266876000074</v>
          </cell>
          <cell r="Z741">
            <v>43665.406063999952</v>
          </cell>
          <cell r="AA741">
            <v>36380.325921000011</v>
          </cell>
          <cell r="AB741">
            <v>32257.805447999985</v>
          </cell>
          <cell r="AC741">
            <v>25830.507109999995</v>
          </cell>
          <cell r="AD741">
            <v>22903.663553000009</v>
          </cell>
          <cell r="AE741">
            <v>15250.136438405338</v>
          </cell>
          <cell r="AF741">
            <v>11734.927450999998</v>
          </cell>
          <cell r="AG741">
            <v>85077.91661100011</v>
          </cell>
          <cell r="AH741">
            <v>81067.190027000048</v>
          </cell>
          <cell r="AI741">
            <v>78108.089663000152</v>
          </cell>
          <cell r="AJ741">
            <v>71939.411705000093</v>
          </cell>
          <cell r="AK741">
            <v>64147.96059100001</v>
          </cell>
          <cell r="AL741">
            <v>57485.522624000063</v>
          </cell>
          <cell r="AM741">
            <v>49471.542464000042</v>
          </cell>
          <cell r="AN741">
            <v>43910.320135000031</v>
          </cell>
          <cell r="AO741">
            <v>34914.722933999961</v>
          </cell>
          <cell r="AP741">
            <v>26831.833103000004</v>
          </cell>
          <cell r="AQ741">
            <v>19842.175917999997</v>
          </cell>
          <cell r="AR741">
            <v>11091.397211000003</v>
          </cell>
          <cell r="AS741">
            <v>74760.516637000037</v>
          </cell>
          <cell r="AT741">
            <v>65981.587220000045</v>
          </cell>
          <cell r="AU741">
            <v>61077.4960400001</v>
          </cell>
          <cell r="AV741">
            <v>55346.380337000039</v>
          </cell>
          <cell r="AW741">
            <v>49000.851153000047</v>
          </cell>
          <cell r="AX741">
            <v>41945.349787000028</v>
          </cell>
          <cell r="AY741">
            <v>36274.682593000049</v>
          </cell>
          <cell r="AZ741">
            <v>30421.736768000017</v>
          </cell>
          <cell r="BA741">
            <v>24365.292656999998</v>
          </cell>
          <cell r="BB741">
            <v>26831.833103000004</v>
          </cell>
          <cell r="BC741">
            <v>18642.926679000004</v>
          </cell>
          <cell r="BD741">
            <v>19842.175917999997</v>
          </cell>
          <cell r="BE741">
            <v>13361.245175000018</v>
          </cell>
          <cell r="BF741">
            <v>11091.397211000003</v>
          </cell>
          <cell r="BG741">
            <v>6547.7385280000035</v>
          </cell>
          <cell r="BH741">
            <v>59601.028708999977</v>
          </cell>
          <cell r="BI741">
            <v>55082.422520999964</v>
          </cell>
          <cell r="BJ741">
            <v>50258.983758097347</v>
          </cell>
          <cell r="BK741">
            <v>45658.449036052771</v>
          </cell>
          <cell r="BL741">
            <v>39995.278200386267</v>
          </cell>
          <cell r="BM741">
            <v>36229.595845999946</v>
          </cell>
          <cell r="BN741">
            <v>31105.688817999991</v>
          </cell>
          <cell r="BO741">
            <v>26453.839910999977</v>
          </cell>
          <cell r="BP741">
            <v>21483.506821999996</v>
          </cell>
          <cell r="BQ741">
            <v>15939.752606000009</v>
          </cell>
          <cell r="BR741">
            <v>9812.1093450000062</v>
          </cell>
          <cell r="BS741">
            <v>4616.5547647689955</v>
          </cell>
          <cell r="BT741">
            <v>61788.197000000029</v>
          </cell>
          <cell r="BU741">
            <v>54842.008999999955</v>
          </cell>
          <cell r="BV741">
            <v>49924.817999999905</v>
          </cell>
          <cell r="BW741">
            <v>44027.974999999969</v>
          </cell>
          <cell r="BX741">
            <v>38579.001999999979</v>
          </cell>
          <cell r="BY741">
            <v>33865.260000000046</v>
          </cell>
          <cell r="BZ741">
            <v>30385.448000000015</v>
          </cell>
          <cell r="CA741">
            <v>24979.076999999976</v>
          </cell>
          <cell r="CB741">
            <v>21424.899999999998</v>
          </cell>
          <cell r="CC741">
            <v>16302.909000000001</v>
          </cell>
          <cell r="CD741">
            <v>10981.418000000005</v>
          </cell>
          <cell r="CE741">
            <v>5105.7260964844672</v>
          </cell>
          <cell r="CF741">
            <v>69713.562999999995</v>
          </cell>
          <cell r="CG741">
            <v>61756.798000000003</v>
          </cell>
          <cell r="CH741">
            <v>56333.23700000003</v>
          </cell>
          <cell r="CI741">
            <v>50039.289000000026</v>
          </cell>
          <cell r="CJ741">
            <v>45708.567999999963</v>
          </cell>
          <cell r="CK741">
            <v>41573.61</v>
          </cell>
          <cell r="CL741">
            <v>35947.140999999989</v>
          </cell>
          <cell r="CM741">
            <v>30212.335999999999</v>
          </cell>
          <cell r="CN741">
            <v>21424.9</v>
          </cell>
          <cell r="CO741">
            <v>23779.118999999988</v>
          </cell>
          <cell r="CP741">
            <v>17831.082999999991</v>
          </cell>
          <cell r="CQ741">
            <v>12026.826999999999</v>
          </cell>
          <cell r="CR741">
            <v>6094.6580000000004</v>
          </cell>
          <cell r="CS741">
            <v>69713.562999999995</v>
          </cell>
          <cell r="CT741">
            <v>58082.582999999999</v>
          </cell>
          <cell r="CU741">
            <v>42213.635000000009</v>
          </cell>
          <cell r="CV741">
            <v>45025.243999999999</v>
          </cell>
          <cell r="CW741">
            <v>40413.955000000038</v>
          </cell>
          <cell r="CX741">
            <v>36889.444098547152</v>
          </cell>
          <cell r="CY741">
            <v>33097.089875685735</v>
          </cell>
          <cell r="CZ741">
            <v>28834.264999999999</v>
          </cell>
          <cell r="DA741">
            <v>23978.986999999997</v>
          </cell>
          <cell r="DB741">
            <v>18676.213999999996</v>
          </cell>
          <cell r="DC741">
            <v>0</v>
          </cell>
          <cell r="DD741">
            <v>0</v>
          </cell>
          <cell r="DE741">
            <v>0</v>
          </cell>
          <cell r="DF741">
            <v>40005.109000000004</v>
          </cell>
          <cell r="DG741">
            <v>35674.89</v>
          </cell>
          <cell r="DH741">
            <v>31967.019</v>
          </cell>
          <cell r="DI741">
            <v>28545.637999999999</v>
          </cell>
          <cell r="DJ741">
            <v>25221.840999999997</v>
          </cell>
          <cell r="DK741">
            <v>22181.517999999996</v>
          </cell>
          <cell r="DL741">
            <v>19514.957999999995</v>
          </cell>
          <cell r="DM741">
            <v>16156.86</v>
          </cell>
          <cell r="DN741">
            <v>13051.461000000001</v>
          </cell>
          <cell r="DO741">
            <v>10032.326000000006</v>
          </cell>
          <cell r="DP741">
            <v>5378.3120000000035</v>
          </cell>
          <cell r="DQ741">
            <v>2176.951</v>
          </cell>
          <cell r="DR741">
            <v>31545.337999999992</v>
          </cell>
          <cell r="DS741">
            <v>28901.126000000022</v>
          </cell>
          <cell r="DT741">
            <v>26850.235999999968</v>
          </cell>
          <cell r="DU741">
            <v>25089.778000000013</v>
          </cell>
          <cell r="DV741">
            <v>22918.236000000001</v>
          </cell>
          <cell r="DW741">
            <v>20394.530999999999</v>
          </cell>
          <cell r="DX741">
            <v>17957.347999999998</v>
          </cell>
          <cell r="DY741">
            <v>15555.487999999996</v>
          </cell>
          <cell r="DZ741">
            <v>12483.097000000005</v>
          </cell>
          <cell r="EA741">
            <v>8966.4170000000013</v>
          </cell>
          <cell r="EB741">
            <v>6129.1740000000027</v>
          </cell>
          <cell r="EC741">
            <v>3892.8929999999991</v>
          </cell>
          <cell r="ED741">
            <v>31105.596999999983</v>
          </cell>
          <cell r="EE741">
            <v>28121.287999999997</v>
          </cell>
          <cell r="EF741">
            <v>24983.740999999998</v>
          </cell>
          <cell r="EG741">
            <v>0</v>
          </cell>
          <cell r="EH741">
            <v>0</v>
          </cell>
          <cell r="EI741">
            <v>0</v>
          </cell>
          <cell r="EJ741">
            <v>0</v>
          </cell>
          <cell r="EK741">
            <v>0</v>
          </cell>
          <cell r="EL741">
            <v>0</v>
          </cell>
          <cell r="EM741">
            <v>0</v>
          </cell>
          <cell r="EN741">
            <v>0</v>
          </cell>
          <cell r="EO741">
            <v>0</v>
          </cell>
          <cell r="EP741">
            <v>0</v>
          </cell>
          <cell r="EQ741">
            <v>0</v>
          </cell>
          <cell r="ER741">
            <v>0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</row>
        <row r="742">
          <cell r="A742" t="str">
            <v>ARP SURAgastos de administraciónP</v>
          </cell>
          <cell r="B742" t="str">
            <v>ARP SURA</v>
          </cell>
          <cell r="C742" t="str">
            <v>P</v>
          </cell>
          <cell r="D742" t="str">
            <v>MM Col$</v>
          </cell>
          <cell r="F742" t="str">
            <v>gastos de administración</v>
          </cell>
          <cell r="I742">
            <v>-90565.781979999971</v>
          </cell>
          <cell r="J742">
            <v>-83795.237095000004</v>
          </cell>
          <cell r="K742">
            <v>-83189.143869999985</v>
          </cell>
          <cell r="L742">
            <v>-76408.756024999995</v>
          </cell>
          <cell r="M742">
            <v>-76233.909869999989</v>
          </cell>
          <cell r="N742">
            <v>-70025.477607000023</v>
          </cell>
          <cell r="O742">
            <v>-69220.765578999999</v>
          </cell>
          <cell r="P742">
            <v>-63558.361358000002</v>
          </cell>
          <cell r="Q742">
            <v>-61706.894972000002</v>
          </cell>
          <cell r="R742">
            <v>-56756.936153000002</v>
          </cell>
          <cell r="S742">
            <v>-54851.944918000008</v>
          </cell>
          <cell r="T742">
            <v>-50228.054272999994</v>
          </cell>
          <cell r="U742">
            <v>-47733.670460000001</v>
          </cell>
          <cell r="V742">
            <v>-42497.259832000003</v>
          </cell>
          <cell r="W742">
            <v>-40452.002557</v>
          </cell>
          <cell r="X742">
            <v>-35184.869323999999</v>
          </cell>
          <cell r="Y742">
            <v>-32652.739355000002</v>
          </cell>
          <cell r="Z742">
            <v>-28251.054856000002</v>
          </cell>
          <cell r="AA742">
            <v>-25311.106670000001</v>
          </cell>
          <cell r="AB742">
            <v>-21375.097062000001</v>
          </cell>
          <cell r="AC742">
            <v>-15408.811830999999</v>
          </cell>
          <cell r="AD742">
            <v>-13088.567923000001</v>
          </cell>
          <cell r="AE742">
            <v>-7698.9105482138229</v>
          </cell>
          <cell r="AF742">
            <v>-6312.4864030000008</v>
          </cell>
          <cell r="AG742">
            <v>-76842.535489999995</v>
          </cell>
          <cell r="AH742">
            <v>-70564.044410999995</v>
          </cell>
          <cell r="AI742">
            <v>-64610.965421000001</v>
          </cell>
          <cell r="AJ742">
            <v>-58532.607176999998</v>
          </cell>
          <cell r="AK742">
            <v>-52012.212708999999</v>
          </cell>
          <cell r="AL742">
            <v>-45844.024948999991</v>
          </cell>
          <cell r="AM742">
            <v>-39745.474197000003</v>
          </cell>
          <cell r="AN742">
            <v>-33317.76483</v>
          </cell>
          <cell r="AO742">
            <v>-27209.317211000001</v>
          </cell>
          <cell r="AP742">
            <v>-20888.83137</v>
          </cell>
          <cell r="AQ742">
            <v>-14230.277897</v>
          </cell>
          <cell r="AR742">
            <v>-5651.1424939999997</v>
          </cell>
          <cell r="AS742">
            <v>-71168.497777000011</v>
          </cell>
          <cell r="AT742">
            <v>-65621.058311999994</v>
          </cell>
          <cell r="AU742">
            <v>-59939.168654000001</v>
          </cell>
          <cell r="AV742">
            <v>-54226.895023999998</v>
          </cell>
          <cell r="AW742">
            <v>-48506.464218000001</v>
          </cell>
          <cell r="AX742">
            <v>-42745.060772000012</v>
          </cell>
          <cell r="AY742">
            <v>-37071.275719999991</v>
          </cell>
          <cell r="AZ742">
            <v>-31284.979959</v>
          </cell>
          <cell r="BA742">
            <v>-25212.402135999997</v>
          </cell>
          <cell r="BB742">
            <v>-20888.83137</v>
          </cell>
          <cell r="BC742">
            <v>-19308.411092999999</v>
          </cell>
          <cell r="BD742">
            <v>-14230.277897</v>
          </cell>
          <cell r="BE742">
            <v>-12222.950875</v>
          </cell>
          <cell r="BF742">
            <v>-5651.1424939999997</v>
          </cell>
          <cell r="BG742">
            <v>-5609.5647989999998</v>
          </cell>
          <cell r="BH742">
            <v>-66028.480301000003</v>
          </cell>
          <cell r="BI742">
            <v>-60822.858860999993</v>
          </cell>
          <cell r="BJ742">
            <v>-55403.658865999998</v>
          </cell>
          <cell r="BK742">
            <v>-50153.664071000007</v>
          </cell>
          <cell r="BL742">
            <v>-44306.552996000006</v>
          </cell>
          <cell r="BM742">
            <v>-39121.950212000003</v>
          </cell>
          <cell r="BN742">
            <v>-33823.158687999996</v>
          </cell>
          <cell r="BO742">
            <v>-28721.341265999999</v>
          </cell>
          <cell r="BP742">
            <v>-23455.273707000004</v>
          </cell>
          <cell r="BQ742">
            <v>-17433.361102999999</v>
          </cell>
          <cell r="BR742">
            <v>-11398.807564000001</v>
          </cell>
          <cell r="BS742">
            <v>-5703.5325010000006</v>
          </cell>
          <cell r="BT742">
            <v>-62176.273999999998</v>
          </cell>
          <cell r="BU742">
            <v>-57324.142</v>
          </cell>
          <cell r="BV742">
            <v>-52356.995000000003</v>
          </cell>
          <cell r="BW742">
            <v>-47438.05</v>
          </cell>
          <cell r="BX742">
            <v>-42495.606</v>
          </cell>
          <cell r="BY742">
            <v>-37371.188999999998</v>
          </cell>
          <cell r="BZ742">
            <v>-32451.949000000001</v>
          </cell>
          <cell r="CA742">
            <v>-27083.852999999999</v>
          </cell>
          <cell r="CB742">
            <v>-22239.876</v>
          </cell>
          <cell r="CC742">
            <v>-16927.304</v>
          </cell>
          <cell r="CD742">
            <v>-11362</v>
          </cell>
          <cell r="CE742">
            <v>-5219.3091415220379</v>
          </cell>
          <cell r="CF742">
            <v>-65879.760999999999</v>
          </cell>
          <cell r="CG742">
            <v>-60677.783000000003</v>
          </cell>
          <cell r="CH742">
            <v>-55391.41</v>
          </cell>
          <cell r="CI742">
            <v>-50324.432000000001</v>
          </cell>
          <cell r="CJ742">
            <v>-44722.500999999997</v>
          </cell>
          <cell r="CK742">
            <v>-38980.220999999998</v>
          </cell>
          <cell r="CL742">
            <v>-33797.055999999997</v>
          </cell>
          <cell r="CM742">
            <v>-28542.2</v>
          </cell>
          <cell r="CN742">
            <v>-22239.876</v>
          </cell>
          <cell r="CO742">
            <v>-22985.025000000001</v>
          </cell>
          <cell r="CP742">
            <v>-17597.996999999999</v>
          </cell>
          <cell r="CQ742">
            <v>-10943.669</v>
          </cell>
          <cell r="CR742">
            <v>5447.6760000000004</v>
          </cell>
          <cell r="CS742">
            <v>-65879.760999999999</v>
          </cell>
          <cell r="CT742">
            <v>-63975.523000000001</v>
          </cell>
          <cell r="CU742">
            <v>-47966.463000000003</v>
          </cell>
          <cell r="CV742">
            <v>-51816.741000000002</v>
          </cell>
          <cell r="CW742">
            <v>-46821.161999999997</v>
          </cell>
          <cell r="CX742">
            <v>-41062.689000000006</v>
          </cell>
          <cell r="CY742">
            <v>-35942.44</v>
          </cell>
          <cell r="CZ742">
            <v>31128.263999999999</v>
          </cell>
          <cell r="DA742">
            <v>-26246.629000000001</v>
          </cell>
          <cell r="DB742">
            <v>20817.400000000001</v>
          </cell>
          <cell r="DC742">
            <v>0</v>
          </cell>
          <cell r="DD742">
            <v>0</v>
          </cell>
          <cell r="DE742">
            <v>0</v>
          </cell>
          <cell r="DF742">
            <v>47846.412000000004</v>
          </cell>
          <cell r="DG742">
            <v>44223.991000000009</v>
          </cell>
          <cell r="DH742">
            <v>40433.954000000005</v>
          </cell>
          <cell r="DI742">
            <v>36570.029000000002</v>
          </cell>
          <cell r="DJ742">
            <v>32375.030999999999</v>
          </cell>
          <cell r="DK742">
            <v>28527.541000000001</v>
          </cell>
          <cell r="DL742">
            <v>24772.184000000001</v>
          </cell>
          <cell r="DM742">
            <v>20963.994999999999</v>
          </cell>
          <cell r="DN742">
            <v>16924.292999999998</v>
          </cell>
          <cell r="DO742">
            <v>12696.886000000002</v>
          </cell>
          <cell r="DP742">
            <v>8827.7440000000006</v>
          </cell>
          <cell r="DQ742">
            <v>4062.8760000000002</v>
          </cell>
          <cell r="DR742">
            <v>46301.303999999996</v>
          </cell>
          <cell r="DS742">
            <v>41332.69</v>
          </cell>
          <cell r="DT742">
            <v>37664.875999999997</v>
          </cell>
          <cell r="DU742">
            <v>34075.394</v>
          </cell>
          <cell r="DV742">
            <v>30354.629000000001</v>
          </cell>
          <cell r="DW742">
            <v>26453.777999999998</v>
          </cell>
          <cell r="DX742">
            <v>22794.212999999996</v>
          </cell>
          <cell r="DY742">
            <v>19187.625</v>
          </cell>
          <cell r="DZ742">
            <v>15371.846</v>
          </cell>
          <cell r="EA742">
            <v>10895.276</v>
          </cell>
          <cell r="EB742">
            <v>6496.8810000000003</v>
          </cell>
          <cell r="EC742">
            <v>3009.7569999999996</v>
          </cell>
          <cell r="ED742">
            <v>43322.572</v>
          </cell>
          <cell r="EE742">
            <v>39765.962000000007</v>
          </cell>
          <cell r="EF742">
            <v>36136.900999999998</v>
          </cell>
          <cell r="EG742">
            <v>0</v>
          </cell>
          <cell r="EH742">
            <v>0</v>
          </cell>
          <cell r="EI742">
            <v>0</v>
          </cell>
          <cell r="EJ742">
            <v>0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0</v>
          </cell>
          <cell r="ER742">
            <v>0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</row>
        <row r="743">
          <cell r="A743" t="str">
            <v>ARP SURAutilidad o pérdida industrialP</v>
          </cell>
          <cell r="B743" t="str">
            <v>ARP SURA</v>
          </cell>
          <cell r="C743" t="str">
            <v>P</v>
          </cell>
          <cell r="D743" t="str">
            <v>MM Col$</v>
          </cell>
          <cell r="F743" t="str">
            <v>utilidad o pérdida industrial</v>
          </cell>
          <cell r="I743">
            <v>23634.420321000114</v>
          </cell>
          <cell r="J743">
            <v>29517.355233000053</v>
          </cell>
          <cell r="K743">
            <v>27046.916362000004</v>
          </cell>
          <cell r="L743">
            <v>29623.209414999888</v>
          </cell>
          <cell r="M743">
            <v>30040.019361999948</v>
          </cell>
          <cell r="N743">
            <v>30440.333675000031</v>
          </cell>
          <cell r="O743">
            <v>28578.459049999976</v>
          </cell>
          <cell r="P743">
            <v>28414.859677000022</v>
          </cell>
          <cell r="Q743">
            <v>24670.213117000058</v>
          </cell>
          <cell r="R743">
            <v>25042.168513999961</v>
          </cell>
          <cell r="S743">
            <v>21654.798130000083</v>
          </cell>
          <cell r="T743">
            <v>23208.414253999981</v>
          </cell>
          <cell r="U743">
            <v>18326.150835000088</v>
          </cell>
          <cell r="V743">
            <v>21155.009129999962</v>
          </cell>
          <cell r="W743">
            <v>16190.871579000028</v>
          </cell>
          <cell r="X743">
            <v>19684.839865000045</v>
          </cell>
          <cell r="Y743">
            <v>13643.527521000073</v>
          </cell>
          <cell r="Z743">
            <v>15414.351207999949</v>
          </cell>
          <cell r="AA743">
            <v>11069.21925100001</v>
          </cell>
          <cell r="AB743">
            <v>10882.708385999984</v>
          </cell>
          <cell r="AC743">
            <v>10421.695278999996</v>
          </cell>
          <cell r="AD743">
            <v>9815.0956300000089</v>
          </cell>
          <cell r="AE743">
            <v>7551.2258901915147</v>
          </cell>
          <cell r="AF743">
            <v>5422.441047999997</v>
          </cell>
          <cell r="AG743">
            <v>8235.3811210001149</v>
          </cell>
          <cell r="AH743">
            <v>10503.145616000053</v>
          </cell>
          <cell r="AI743">
            <v>13497.124242000151</v>
          </cell>
          <cell r="AJ743">
            <v>13406.804528000095</v>
          </cell>
          <cell r="AK743">
            <v>12135.747882000011</v>
          </cell>
          <cell r="AL743">
            <v>11641.497675000071</v>
          </cell>
          <cell r="AM743">
            <v>9726.0682670000388</v>
          </cell>
          <cell r="AN743">
            <v>10592.555305000031</v>
          </cell>
          <cell r="AO743">
            <v>7705.4057229999598</v>
          </cell>
          <cell r="AP743">
            <v>5943.0017330000046</v>
          </cell>
          <cell r="AQ743">
            <v>5611.8980209999972</v>
          </cell>
          <cell r="AR743">
            <v>5440.2547170000034</v>
          </cell>
          <cell r="AS743">
            <v>3592.0188600000256</v>
          </cell>
          <cell r="AT743">
            <v>360.52890800005116</v>
          </cell>
          <cell r="AU743">
            <v>1138.3273860000991</v>
          </cell>
          <cell r="AV743">
            <v>1119.4853130000411</v>
          </cell>
          <cell r="AW743">
            <v>494.38693500004592</v>
          </cell>
          <cell r="AX743">
            <v>-799.71098499998334</v>
          </cell>
          <cell r="AY743">
            <v>-796.59312699994189</v>
          </cell>
          <cell r="AZ743">
            <v>-863.2431909999832</v>
          </cell>
          <cell r="BA743">
            <v>-847.10947899999883</v>
          </cell>
          <cell r="BB743">
            <v>5943.0017330000046</v>
          </cell>
          <cell r="BC743">
            <v>-665.48441399999501</v>
          </cell>
          <cell r="BD743">
            <v>5611.8980209999972</v>
          </cell>
          <cell r="BE743">
            <v>1138.2943000000178</v>
          </cell>
          <cell r="BF743">
            <v>5440.2547170000034</v>
          </cell>
          <cell r="BG743">
            <v>938.17372900000373</v>
          </cell>
          <cell r="BH743">
            <v>-6427.4515920000267</v>
          </cell>
          <cell r="BI743">
            <v>-5740.4363400000293</v>
          </cell>
          <cell r="BJ743">
            <v>-5144.6751079026508</v>
          </cell>
          <cell r="BK743">
            <v>-4495.2150349472358</v>
          </cell>
          <cell r="BL743">
            <v>-4311.2747956137391</v>
          </cell>
          <cell r="BM743">
            <v>-2892.3543660000578</v>
          </cell>
          <cell r="BN743">
            <v>-2717.4698700000044</v>
          </cell>
          <cell r="BO743">
            <v>-2267.5013550000222</v>
          </cell>
          <cell r="BP743">
            <v>-1971.7668850000082</v>
          </cell>
          <cell r="BQ743">
            <v>-1493.6084969999902</v>
          </cell>
          <cell r="BR743">
            <v>-1586.6982189999944</v>
          </cell>
          <cell r="BS743">
            <v>-1086.9777362310051</v>
          </cell>
          <cell r="BT743">
            <v>-388.07699999996839</v>
          </cell>
          <cell r="BU743">
            <v>-2482.1330000000453</v>
          </cell>
          <cell r="BV743">
            <v>-2432.1770000000979</v>
          </cell>
          <cell r="BW743">
            <v>-3410.0750000000335</v>
          </cell>
          <cell r="BX743">
            <v>-3916.6040000000212</v>
          </cell>
          <cell r="BY743">
            <v>-3505.9289999999528</v>
          </cell>
          <cell r="BZ743">
            <v>-2066.5009999999857</v>
          </cell>
          <cell r="CA743">
            <v>-2104.7760000000235</v>
          </cell>
          <cell r="CB743">
            <v>-814.97600000000239</v>
          </cell>
          <cell r="CC743">
            <v>-624.39499999999862</v>
          </cell>
          <cell r="CD743">
            <v>-380.58199999999488</v>
          </cell>
          <cell r="CE743">
            <v>-113.58304503757063</v>
          </cell>
          <cell r="CF743">
            <v>3833.801999999996</v>
          </cell>
          <cell r="CG743">
            <v>1079.0150000000001</v>
          </cell>
          <cell r="CH743">
            <v>941.8270000000266</v>
          </cell>
          <cell r="CI743">
            <v>-285.14299999997456</v>
          </cell>
          <cell r="CJ743">
            <v>986.06699999996636</v>
          </cell>
          <cell r="CK743">
            <v>2593.3890000000029</v>
          </cell>
          <cell r="CL743">
            <v>2150.0849999999919</v>
          </cell>
          <cell r="CM743">
            <v>1670.1359999999986</v>
          </cell>
          <cell r="CN743">
            <v>-814.97600000000239</v>
          </cell>
          <cell r="CO743">
            <v>794.09399999998641</v>
          </cell>
          <cell r="CP743">
            <v>233.08599999999205</v>
          </cell>
          <cell r="CQ743">
            <v>1083.1579999999994</v>
          </cell>
          <cell r="CR743">
            <v>646.98199999999997</v>
          </cell>
          <cell r="CS743">
            <v>3833.801999999996</v>
          </cell>
          <cell r="CT743">
            <v>-5892.94</v>
          </cell>
          <cell r="CU743">
            <v>-5752.8279999999941</v>
          </cell>
          <cell r="CV743">
            <v>-6791.497000000003</v>
          </cell>
          <cell r="CW743">
            <v>-6407.2069999999585</v>
          </cell>
          <cell r="CX743">
            <v>-4964.4449014528518</v>
          </cell>
          <cell r="CY743">
            <v>-3240.9501243142599</v>
          </cell>
          <cell r="CZ743">
            <v>2293.9989999999998</v>
          </cell>
          <cell r="DA743">
            <v>-2267.6420000000035</v>
          </cell>
          <cell r="DB743">
            <v>2141.1860000000102</v>
          </cell>
          <cell r="DC743">
            <v>0</v>
          </cell>
          <cell r="DD743">
            <v>0</v>
          </cell>
          <cell r="DE743">
            <v>0</v>
          </cell>
          <cell r="DF743">
            <v>-6645.3029999999999</v>
          </cell>
          <cell r="DG743">
            <v>-7403.1009999999951</v>
          </cell>
          <cell r="DH743">
            <v>-7370.9350000000049</v>
          </cell>
          <cell r="DI743">
            <v>-6978.3910000000033</v>
          </cell>
          <cell r="DJ743">
            <v>-6157.19</v>
          </cell>
          <cell r="DK743">
            <v>-5400.0230000000047</v>
          </cell>
          <cell r="DL743">
            <v>-4361.226000000006</v>
          </cell>
          <cell r="DM743">
            <v>-3961.1350000000093</v>
          </cell>
          <cell r="DN743">
            <v>-3076.8319999999967</v>
          </cell>
          <cell r="DO743">
            <v>-1918.56</v>
          </cell>
          <cell r="DP743">
            <v>-3349.4319999999971</v>
          </cell>
          <cell r="DQ743">
            <v>-1835.925</v>
          </cell>
          <cell r="DR743">
            <v>-13764.346000000003</v>
          </cell>
          <cell r="DS743">
            <v>-11473.27699999998</v>
          </cell>
          <cell r="DT743">
            <v>-9889.6860000000288</v>
          </cell>
          <cell r="DU743">
            <v>-8093.9949999999872</v>
          </cell>
          <cell r="DV743">
            <v>-6578.1049999999996</v>
          </cell>
          <cell r="DW743">
            <v>-5234.2919999999995</v>
          </cell>
          <cell r="DX743">
            <v>-4045.2429999999981</v>
          </cell>
          <cell r="DY743">
            <v>-2873.8480000000045</v>
          </cell>
          <cell r="DZ743">
            <v>-2163.7929999999942</v>
          </cell>
          <cell r="EA743">
            <v>-1237.2359999999985</v>
          </cell>
          <cell r="EB743">
            <v>290.58300000000236</v>
          </cell>
          <cell r="EC743">
            <v>916.46899999999948</v>
          </cell>
          <cell r="ED743">
            <v>-15549.468000000015</v>
          </cell>
          <cell r="EE743">
            <v>-14795.793000000009</v>
          </cell>
          <cell r="EF743">
            <v>-14050.525999999998</v>
          </cell>
          <cell r="EG743">
            <v>0</v>
          </cell>
          <cell r="EH743">
            <v>0</v>
          </cell>
          <cell r="EI743">
            <v>0</v>
          </cell>
          <cell r="EJ743">
            <v>0</v>
          </cell>
          <cell r="EK743">
            <v>0</v>
          </cell>
          <cell r="EL743">
            <v>0</v>
          </cell>
          <cell r="EM743">
            <v>0</v>
          </cell>
          <cell r="EN743">
            <v>0</v>
          </cell>
          <cell r="EO743">
            <v>0</v>
          </cell>
          <cell r="EP743">
            <v>0</v>
          </cell>
          <cell r="EQ743">
            <v>0</v>
          </cell>
          <cell r="ER743">
            <v>0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</row>
        <row r="744">
          <cell r="A744" t="str">
            <v>ARP SURAotros ingresosP</v>
          </cell>
          <cell r="B744" t="str">
            <v>ARP SURA</v>
          </cell>
          <cell r="C744" t="str">
            <v>P</v>
          </cell>
          <cell r="D744" t="str">
            <v>MM Col$</v>
          </cell>
          <cell r="F744" t="str">
            <v>otros ingresos</v>
          </cell>
          <cell r="I744">
            <v>1600.0000000000002</v>
          </cell>
          <cell r="J744">
            <v>1400.0000039999998</v>
          </cell>
          <cell r="K744">
            <v>1466.6663320000002</v>
          </cell>
          <cell r="L744">
            <v>1283.3333369999998</v>
          </cell>
          <cell r="M744">
            <v>1333.3333320000002</v>
          </cell>
          <cell r="N744">
            <v>1166.6666699999998</v>
          </cell>
          <cell r="O744">
            <v>1199.9999980000002</v>
          </cell>
          <cell r="P744">
            <v>1050.0000030000001</v>
          </cell>
          <cell r="Q744">
            <v>1066.6666640000001</v>
          </cell>
          <cell r="R744">
            <v>933.33333600000003</v>
          </cell>
          <cell r="S744">
            <v>933.33333100000004</v>
          </cell>
          <cell r="T744">
            <v>816.66666899999996</v>
          </cell>
          <cell r="U744">
            <v>799.99999800000001</v>
          </cell>
          <cell r="V744">
            <v>700.00000199999999</v>
          </cell>
          <cell r="W744">
            <v>666.66666500000008</v>
          </cell>
          <cell r="X744">
            <v>583.33333499999992</v>
          </cell>
          <cell r="Y744">
            <v>533.33333200000004</v>
          </cell>
          <cell r="Z744">
            <v>466.66666800000002</v>
          </cell>
          <cell r="AA744">
            <v>399.99999900000006</v>
          </cell>
          <cell r="AB744">
            <v>350.000001</v>
          </cell>
          <cell r="AC744">
            <v>266.66666600000002</v>
          </cell>
          <cell r="AD744">
            <v>233.33333400000001</v>
          </cell>
          <cell r="AE744">
            <v>133.33333333333337</v>
          </cell>
          <cell r="AF744">
            <v>116.666667</v>
          </cell>
          <cell r="AG744">
            <v>1200</v>
          </cell>
          <cell r="AH744">
            <v>1100</v>
          </cell>
          <cell r="AI744">
            <v>1000</v>
          </cell>
          <cell r="AJ744">
            <v>900</v>
          </cell>
          <cell r="AK744">
            <v>800</v>
          </cell>
          <cell r="AL744">
            <v>700</v>
          </cell>
          <cell r="AM744">
            <v>600</v>
          </cell>
          <cell r="AN744">
            <v>500</v>
          </cell>
          <cell r="AO744">
            <v>400</v>
          </cell>
          <cell r="AP744">
            <v>300</v>
          </cell>
          <cell r="AQ744">
            <v>200</v>
          </cell>
          <cell r="AR744">
            <v>100</v>
          </cell>
          <cell r="AS744">
            <v>1000.0000000000001</v>
          </cell>
          <cell r="AT744">
            <v>916.66666600000008</v>
          </cell>
          <cell r="AU744">
            <v>833.33333200000004</v>
          </cell>
          <cell r="AV744">
            <v>749.99999800000001</v>
          </cell>
          <cell r="AW744">
            <v>666.66666399999997</v>
          </cell>
          <cell r="AX744">
            <v>583.33333100000004</v>
          </cell>
          <cell r="AY744">
            <v>499.99999799999995</v>
          </cell>
          <cell r="AZ744">
            <v>416.66666499999997</v>
          </cell>
          <cell r="BA744">
            <v>333.33333199999998</v>
          </cell>
          <cell r="BB744">
            <v>300</v>
          </cell>
          <cell r="BC744">
            <v>249.999999</v>
          </cell>
          <cell r="BD744">
            <v>200</v>
          </cell>
          <cell r="BE744">
            <v>166.66666599999999</v>
          </cell>
          <cell r="BF744">
            <v>100</v>
          </cell>
          <cell r="BG744">
            <v>83.333332999999996</v>
          </cell>
          <cell r="BH744">
            <v>1151.7180039999998</v>
          </cell>
          <cell r="BI744">
            <v>1053.0395369999999</v>
          </cell>
          <cell r="BJ744">
            <v>954.36107000000004</v>
          </cell>
          <cell r="BK744">
            <v>855.68260299999986</v>
          </cell>
          <cell r="BL744">
            <v>757.00400000000002</v>
          </cell>
          <cell r="BM744">
            <v>658.32566899999995</v>
          </cell>
          <cell r="BN744">
            <v>559.64720199999999</v>
          </cell>
          <cell r="BO744">
            <v>460.96873499999998</v>
          </cell>
          <cell r="BP744">
            <v>362.29026799999997</v>
          </cell>
          <cell r="BQ744">
            <v>263.61180100000001</v>
          </cell>
          <cell r="BR744">
            <v>164.933334</v>
          </cell>
          <cell r="BS744">
            <v>82.466999999999999</v>
          </cell>
          <cell r="BT744">
            <v>989.60400000000004</v>
          </cell>
          <cell r="BU744">
            <v>907.13699999999994</v>
          </cell>
          <cell r="BV744">
            <v>824.67</v>
          </cell>
          <cell r="BW744">
            <v>742.20299999999997</v>
          </cell>
          <cell r="BX744">
            <v>659.73599999999999</v>
          </cell>
          <cell r="BY744">
            <v>577.26900000000001</v>
          </cell>
          <cell r="BZ744">
            <v>494.80200000000002</v>
          </cell>
          <cell r="CA744">
            <v>412.33499999999998</v>
          </cell>
          <cell r="CB744">
            <v>329.86799999999999</v>
          </cell>
          <cell r="CC744">
            <v>247.40100000000001</v>
          </cell>
          <cell r="CD744">
            <v>164.934</v>
          </cell>
          <cell r="CE744">
            <v>82.466666666666669</v>
          </cell>
          <cell r="CF744">
            <v>600</v>
          </cell>
          <cell r="CG744">
            <v>550</v>
          </cell>
          <cell r="CH744">
            <v>500</v>
          </cell>
          <cell r="CI744">
            <v>450</v>
          </cell>
          <cell r="CJ744">
            <v>400</v>
          </cell>
          <cell r="CK744">
            <v>350</v>
          </cell>
          <cell r="CL744">
            <v>300</v>
          </cell>
          <cell r="CM744">
            <v>250</v>
          </cell>
          <cell r="CN744">
            <v>329.86799999999999</v>
          </cell>
          <cell r="CO744">
            <v>200</v>
          </cell>
          <cell r="CP744">
            <v>150</v>
          </cell>
          <cell r="CQ744">
            <v>100</v>
          </cell>
          <cell r="CR744">
            <v>50</v>
          </cell>
          <cell r="CS744">
            <v>600</v>
          </cell>
          <cell r="CT744">
            <v>1108</v>
          </cell>
          <cell r="CU744">
            <v>374</v>
          </cell>
          <cell r="CV744">
            <v>1040</v>
          </cell>
          <cell r="CW744">
            <v>1006</v>
          </cell>
          <cell r="CX744">
            <v>972</v>
          </cell>
          <cell r="CY744">
            <v>938</v>
          </cell>
          <cell r="CZ744">
            <v>904</v>
          </cell>
          <cell r="DA744">
            <v>905.55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1196</v>
          </cell>
          <cell r="DG744">
            <v>1146</v>
          </cell>
          <cell r="DH744">
            <v>1096</v>
          </cell>
          <cell r="DI744">
            <v>1046</v>
          </cell>
          <cell r="DJ744">
            <v>996</v>
          </cell>
          <cell r="DK744">
            <v>946</v>
          </cell>
          <cell r="DL744">
            <v>896</v>
          </cell>
          <cell r="DM744">
            <v>846</v>
          </cell>
          <cell r="DN744">
            <v>796</v>
          </cell>
          <cell r="DO744">
            <v>746</v>
          </cell>
          <cell r="DP744">
            <v>100</v>
          </cell>
          <cell r="DQ744">
            <v>50</v>
          </cell>
          <cell r="DR744">
            <v>991.62</v>
          </cell>
          <cell r="DS744">
            <v>958.28700000000003</v>
          </cell>
          <cell r="DT744">
            <v>924.95399999999995</v>
          </cell>
          <cell r="DU744">
            <v>891.62099999999998</v>
          </cell>
          <cell r="DV744">
            <v>858.28800000000001</v>
          </cell>
          <cell r="DW744">
            <v>824.95500000000004</v>
          </cell>
          <cell r="DX744">
            <v>791.62199999999996</v>
          </cell>
          <cell r="DY744">
            <v>758.28899999999999</v>
          </cell>
          <cell r="DZ744">
            <v>724.95600000000002</v>
          </cell>
          <cell r="EA744">
            <v>691.62300000000005</v>
          </cell>
          <cell r="EB744">
            <v>658.29</v>
          </cell>
          <cell r="EC744">
            <v>33.332999999999998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</row>
        <row r="745">
          <cell r="A745" t="str">
            <v>ARP SURAresultado de inversiones de reservasP</v>
          </cell>
          <cell r="B745" t="str">
            <v>ARP SURA</v>
          </cell>
          <cell r="C745" t="str">
            <v>P</v>
          </cell>
          <cell r="D745" t="str">
            <v>MM Col$</v>
          </cell>
          <cell r="F745" t="str">
            <v>resultado de inversiones de reservas</v>
          </cell>
          <cell r="I745">
            <v>83825.065434000004</v>
          </cell>
          <cell r="J745">
            <v>82120.139533999987</v>
          </cell>
          <cell r="K745">
            <v>76475.990130999999</v>
          </cell>
          <cell r="L745">
            <v>74918.907256999999</v>
          </cell>
          <cell r="M745">
            <v>69222.394130999994</v>
          </cell>
          <cell r="N745">
            <v>67771.105537999989</v>
          </cell>
          <cell r="O745">
            <v>62061.398466999992</v>
          </cell>
          <cell r="P745">
            <v>60688.793755999999</v>
          </cell>
          <cell r="Q745">
            <v>54988.896740999997</v>
          </cell>
          <cell r="R745">
            <v>53672.696968999997</v>
          </cell>
          <cell r="S745">
            <v>48004.221773999998</v>
          </cell>
          <cell r="T745">
            <v>46725.993816000002</v>
          </cell>
          <cell r="U745">
            <v>40995.997291999993</v>
          </cell>
          <cell r="V745">
            <v>39848.893104999996</v>
          </cell>
          <cell r="W745">
            <v>33961.820544000002</v>
          </cell>
          <cell r="X745">
            <v>33035.712068000001</v>
          </cell>
          <cell r="Y745">
            <v>27014.722979000002</v>
          </cell>
          <cell r="Z745">
            <v>26286.726573999997</v>
          </cell>
          <cell r="AA745">
            <v>20157.809593000002</v>
          </cell>
          <cell r="AB745">
            <v>19603.925599999999</v>
          </cell>
          <cell r="AC745">
            <v>13390.553861</v>
          </cell>
          <cell r="AD745">
            <v>12989.983512999999</v>
          </cell>
          <cell r="AE745">
            <v>6711.0876544059302</v>
          </cell>
          <cell r="AF745">
            <v>6442.8208959999993</v>
          </cell>
          <cell r="AG745">
            <v>66668.547296000004</v>
          </cell>
          <cell r="AH745">
            <v>60817.473828000002</v>
          </cell>
          <cell r="AI745">
            <v>55035.035154999998</v>
          </cell>
          <cell r="AJ745">
            <v>49319.742222000001</v>
          </cell>
          <cell r="AK745">
            <v>43669.931979999994</v>
          </cell>
          <cell r="AL745">
            <v>38083.193900999999</v>
          </cell>
          <cell r="AM745">
            <v>32559.823493000004</v>
          </cell>
          <cell r="AN745">
            <v>27100.669641000004</v>
          </cell>
          <cell r="AO745">
            <v>21704.286170000003</v>
          </cell>
          <cell r="AP745">
            <v>16371.229310000001</v>
          </cell>
          <cell r="AQ745">
            <v>10950.669567000001</v>
          </cell>
          <cell r="AR745">
            <v>5440.5104459999993</v>
          </cell>
          <cell r="AS745">
            <v>55450.499675999999</v>
          </cell>
          <cell r="AT745">
            <v>50829.624702999994</v>
          </cell>
          <cell r="AU745">
            <v>46208.749730000003</v>
          </cell>
          <cell r="AV745">
            <v>41587.874756999998</v>
          </cell>
          <cell r="AW745">
            <v>36966.999783999992</v>
          </cell>
          <cell r="AX745">
            <v>32346.124811000002</v>
          </cell>
          <cell r="AY745">
            <v>27725.249838</v>
          </cell>
          <cell r="AZ745">
            <v>23104.374864999998</v>
          </cell>
          <cell r="BA745">
            <v>18483.499891999996</v>
          </cell>
          <cell r="BB745">
            <v>16371.229310000001</v>
          </cell>
          <cell r="BC745">
            <v>13862.624918999998</v>
          </cell>
          <cell r="BD745">
            <v>10950.669567000001</v>
          </cell>
          <cell r="BE745">
            <v>9241.7499459999981</v>
          </cell>
          <cell r="BF745">
            <v>5440.5104459999993</v>
          </cell>
          <cell r="BG745">
            <v>4620.874972999999</v>
          </cell>
          <cell r="BH745">
            <v>55518.791003999999</v>
          </cell>
          <cell r="BI745">
            <v>50589.098882999999</v>
          </cell>
          <cell r="BJ745">
            <v>45716.507905999999</v>
          </cell>
          <cell r="BK745">
            <v>40900.332527000006</v>
          </cell>
          <cell r="BL745">
            <v>36139.895381000002</v>
          </cell>
          <cell r="BM745">
            <v>31434.527191000001</v>
          </cell>
          <cell r="BN745">
            <v>26783.566673000001</v>
          </cell>
          <cell r="BO745">
            <v>22186.360435999999</v>
          </cell>
          <cell r="BP745">
            <v>17642.262894</v>
          </cell>
          <cell r="BQ745">
            <v>13150.636168000001</v>
          </cell>
          <cell r="BR745">
            <v>8710.8499960000008</v>
          </cell>
          <cell r="BS745">
            <v>4239.6649767516901</v>
          </cell>
          <cell r="BT745">
            <v>48224.923000000003</v>
          </cell>
          <cell r="BU745">
            <v>43853.993999999999</v>
          </cell>
          <cell r="BV745">
            <v>39549.928</v>
          </cell>
          <cell r="BW745">
            <v>35289.868000000002</v>
          </cell>
          <cell r="BX745">
            <v>31119.644</v>
          </cell>
          <cell r="BY745">
            <v>27016.276999999998</v>
          </cell>
          <cell r="BZ745">
            <v>22956.572</v>
          </cell>
          <cell r="CA745">
            <v>18981.375</v>
          </cell>
          <cell r="CB745">
            <v>15073.127</v>
          </cell>
          <cell r="CC745">
            <v>11001.183999999999</v>
          </cell>
          <cell r="CD745">
            <v>7294.8239999999996</v>
          </cell>
          <cell r="CE745">
            <v>3662.8319994522167</v>
          </cell>
          <cell r="CF745">
            <v>34830.108</v>
          </cell>
          <cell r="CG745">
            <v>31930.617999999999</v>
          </cell>
          <cell r="CH745">
            <v>29030.59</v>
          </cell>
          <cell r="CI745">
            <v>26130.018</v>
          </cell>
          <cell r="CJ745">
            <v>23228.894</v>
          </cell>
          <cell r="CK745">
            <v>0</v>
          </cell>
          <cell r="CL745">
            <v>17424.975999999999</v>
          </cell>
          <cell r="CM745">
            <v>14522.162</v>
          </cell>
          <cell r="CN745">
            <v>15073.127</v>
          </cell>
          <cell r="CO745">
            <v>11618.776</v>
          </cell>
          <cell r="CP745">
            <v>8714.8160000000007</v>
          </cell>
          <cell r="CQ745">
            <v>5810.2839999999997</v>
          </cell>
          <cell r="CR745">
            <v>2905.1729999999998</v>
          </cell>
          <cell r="CS745">
            <v>34830.108</v>
          </cell>
          <cell r="CT745">
            <v>24316.508000000002</v>
          </cell>
          <cell r="CU745">
            <v>21979.124</v>
          </cell>
          <cell r="CV745">
            <v>17974.060000000001</v>
          </cell>
          <cell r="CW745">
            <v>16057.778</v>
          </cell>
          <cell r="CX745">
            <v>14169.186</v>
          </cell>
          <cell r="CY745">
            <v>12313.561</v>
          </cell>
          <cell r="CZ745">
            <v>10486.535</v>
          </cell>
          <cell r="DA745">
            <v>8688.384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17892.945</v>
          </cell>
          <cell r="DG745">
            <v>16567.309000000001</v>
          </cell>
          <cell r="DH745">
            <v>15241.593999999999</v>
          </cell>
          <cell r="DI745">
            <v>13916.101000000001</v>
          </cell>
          <cell r="DJ745">
            <v>12628.28</v>
          </cell>
          <cell r="DK745">
            <v>11416.041999999999</v>
          </cell>
          <cell r="DL745">
            <v>10103.022999999999</v>
          </cell>
          <cell r="DM745">
            <v>8789.9599999999991</v>
          </cell>
          <cell r="DN745">
            <v>7502.3310000000001</v>
          </cell>
          <cell r="DO745">
            <v>6240.1419999999998</v>
          </cell>
          <cell r="DP745">
            <v>4134.951</v>
          </cell>
          <cell r="DQ745">
            <v>2055.2139999999999</v>
          </cell>
          <cell r="DR745">
            <v>22305.339</v>
          </cell>
          <cell r="DS745">
            <v>20446.849999999999</v>
          </cell>
          <cell r="DT745">
            <v>18588.287</v>
          </cell>
          <cell r="DU745">
            <v>16729.656999999999</v>
          </cell>
          <cell r="DV745">
            <v>14870.967000000001</v>
          </cell>
          <cell r="DW745">
            <v>13012.224</v>
          </cell>
          <cell r="DX745">
            <v>11153.433000000001</v>
          </cell>
          <cell r="DY745">
            <v>9294.6010000000006</v>
          </cell>
          <cell r="DZ745">
            <v>7435.7340000000004</v>
          </cell>
          <cell r="EA745">
            <v>5576.8310000000001</v>
          </cell>
          <cell r="EB745">
            <v>3717.8980000000001</v>
          </cell>
          <cell r="EC745">
            <v>1858.952</v>
          </cell>
          <cell r="ED745">
            <v>23403.141</v>
          </cell>
          <cell r="EE745">
            <v>21147.857</v>
          </cell>
          <cell r="EF745">
            <v>18932.056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</row>
        <row r="746">
          <cell r="A746" t="str">
            <v>ARP SURAresultado de inversiones admisiblesP</v>
          </cell>
          <cell r="B746" t="str">
            <v>ARP SURA</v>
          </cell>
          <cell r="C746" t="str">
            <v>P</v>
          </cell>
          <cell r="D746" t="str">
            <v>MM Col$</v>
          </cell>
          <cell r="F746" t="str">
            <v>resultado de inversiones admisibles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1840.5350000000001</v>
          </cell>
          <cell r="BU746">
            <v>1666.028</v>
          </cell>
          <cell r="BV746">
            <v>1495.5309999999999</v>
          </cell>
          <cell r="BW746">
            <v>1327.675</v>
          </cell>
          <cell r="BX746">
            <v>1165.2090000000001</v>
          </cell>
          <cell r="BY746">
            <v>1006.755</v>
          </cell>
          <cell r="BZ746">
            <v>850.91899999999998</v>
          </cell>
          <cell r="CA746">
            <v>700.154</v>
          </cell>
          <cell r="CB746">
            <v>553.40599999999995</v>
          </cell>
          <cell r="CC746">
            <v>629.10900000000004</v>
          </cell>
          <cell r="CD746">
            <v>415.92599999999999</v>
          </cell>
          <cell r="CE746">
            <v>210.56822337558401</v>
          </cell>
          <cell r="CF746">
            <v>1598.2380000000001</v>
          </cell>
          <cell r="CG746">
            <v>1465.221</v>
          </cell>
          <cell r="CH746">
            <v>1332.172</v>
          </cell>
          <cell r="CI746">
            <v>1199.088</v>
          </cell>
          <cell r="CJ746">
            <v>1065.97</v>
          </cell>
          <cell r="CK746">
            <v>0</v>
          </cell>
          <cell r="CL746">
            <v>799.63400000000001</v>
          </cell>
          <cell r="CM746">
            <v>666.41499999999996</v>
          </cell>
          <cell r="CN746">
            <v>553.40599999999995</v>
          </cell>
          <cell r="CO746">
            <v>533.16200000000003</v>
          </cell>
          <cell r="CP746">
            <v>399.87400000000002</v>
          </cell>
          <cell r="CQ746">
            <v>266.55200000000002</v>
          </cell>
          <cell r="CR746">
            <v>133.19499999999999</v>
          </cell>
          <cell r="CS746">
            <v>1598.2380000000001</v>
          </cell>
          <cell r="CT746">
            <v>1386.4690000000001</v>
          </cell>
          <cell r="CU746">
            <v>1252.2739999999999</v>
          </cell>
          <cell r="CV746">
            <v>946.00300000000004</v>
          </cell>
          <cell r="CW746">
            <v>845.14599999999996</v>
          </cell>
          <cell r="CX746">
            <v>745.74699999999996</v>
          </cell>
          <cell r="CY746">
            <v>648.08199999999999</v>
          </cell>
          <cell r="CZ746">
            <v>551.923</v>
          </cell>
          <cell r="DA746">
            <v>457.28300000000002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1035.171</v>
          </cell>
          <cell r="DG746">
            <v>958.36300000000006</v>
          </cell>
          <cell r="DH746">
            <v>881.524</v>
          </cell>
          <cell r="DI746">
            <v>804.65700000000004</v>
          </cell>
          <cell r="DJ746">
            <v>727.76499999999999</v>
          </cell>
          <cell r="DK746">
            <v>650.851</v>
          </cell>
          <cell r="DL746">
            <v>576.97400000000005</v>
          </cell>
          <cell r="DM746">
            <v>503.08</v>
          </cell>
          <cell r="DN746">
            <v>430.69900000000001</v>
          </cell>
          <cell r="DO746">
            <v>359.83499999999998</v>
          </cell>
          <cell r="DP746">
            <v>238.386</v>
          </cell>
          <cell r="DQ746">
            <v>118.459</v>
          </cell>
          <cell r="DR746">
            <v>1310.1869999999999</v>
          </cell>
          <cell r="DS746">
            <v>1201.115</v>
          </cell>
          <cell r="DT746">
            <v>1092.0150000000001</v>
          </cell>
          <cell r="DU746">
            <v>982.89</v>
          </cell>
          <cell r="DV746">
            <v>873.74199999999996</v>
          </cell>
          <cell r="DW746">
            <v>764.57299999999998</v>
          </cell>
          <cell r="DX746">
            <v>655.38599999999997</v>
          </cell>
          <cell r="DY746">
            <v>546.18299999999999</v>
          </cell>
          <cell r="DZ746">
            <v>436.96699999999998</v>
          </cell>
          <cell r="EA746">
            <v>327.73700000000002</v>
          </cell>
          <cell r="EB746">
            <v>218.49600000000001</v>
          </cell>
          <cell r="EC746">
            <v>109.249</v>
          </cell>
          <cell r="ED746">
            <v>1385.396</v>
          </cell>
          <cell r="EE746">
            <v>1251.7819999999999</v>
          </cell>
          <cell r="EF746">
            <v>1120.509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  <cell r="EM746">
            <v>0</v>
          </cell>
          <cell r="EN746">
            <v>0</v>
          </cell>
          <cell r="EO746">
            <v>0</v>
          </cell>
          <cell r="EP746">
            <v>0</v>
          </cell>
          <cell r="EQ746">
            <v>0</v>
          </cell>
          <cell r="ER746">
            <v>0</v>
          </cell>
          <cell r="ES746">
            <v>0</v>
          </cell>
          <cell r="ET746">
            <v>0</v>
          </cell>
          <cell r="EU746">
            <v>0</v>
          </cell>
          <cell r="EV746">
            <v>0</v>
          </cell>
          <cell r="EW746">
            <v>0</v>
          </cell>
          <cell r="EX746">
            <v>0</v>
          </cell>
          <cell r="EY746">
            <v>0</v>
          </cell>
          <cell r="EZ746">
            <v>0</v>
          </cell>
          <cell r="FA746">
            <v>0</v>
          </cell>
          <cell r="FB746">
            <v>0</v>
          </cell>
          <cell r="FC746">
            <v>0</v>
          </cell>
          <cell r="FD746">
            <v>0</v>
          </cell>
          <cell r="FE746">
            <v>0</v>
          </cell>
          <cell r="FF746">
            <v>0</v>
          </cell>
          <cell r="FG746">
            <v>0</v>
          </cell>
          <cell r="FH746">
            <v>0</v>
          </cell>
          <cell r="FI746">
            <v>0</v>
          </cell>
          <cell r="FJ746">
            <v>0</v>
          </cell>
          <cell r="FK746">
            <v>0</v>
          </cell>
          <cell r="FL746">
            <v>0</v>
          </cell>
          <cell r="FM746">
            <v>0</v>
          </cell>
          <cell r="FN746">
            <v>0</v>
          </cell>
          <cell r="FO746">
            <v>0</v>
          </cell>
          <cell r="FP746">
            <v>0</v>
          </cell>
          <cell r="FQ746">
            <v>0</v>
          </cell>
          <cell r="FR746">
            <v>0</v>
          </cell>
          <cell r="FS746">
            <v>0</v>
          </cell>
        </row>
        <row r="747">
          <cell r="A747" t="str">
            <v>ARP SURAsubtotal inversionesP</v>
          </cell>
          <cell r="B747" t="str">
            <v>ARP SURA</v>
          </cell>
          <cell r="C747" t="str">
            <v>P</v>
          </cell>
          <cell r="D747" t="str">
            <v>MM Col$</v>
          </cell>
          <cell r="F747" t="str">
            <v>subtotal inversiones</v>
          </cell>
          <cell r="I747">
            <v>85425.065434000004</v>
          </cell>
          <cell r="J747">
            <v>83520.139537999989</v>
          </cell>
          <cell r="K747">
            <v>77942.656462999992</v>
          </cell>
          <cell r="L747">
            <v>76202.240594000003</v>
          </cell>
          <cell r="M747">
            <v>70555.727462999988</v>
          </cell>
          <cell r="N747">
            <v>68937.772207999995</v>
          </cell>
          <cell r="O747">
            <v>63261.398464999991</v>
          </cell>
          <cell r="P747">
            <v>61738.793759</v>
          </cell>
          <cell r="Q747">
            <v>56055.563404999994</v>
          </cell>
          <cell r="R747">
            <v>54606.030305</v>
          </cell>
          <cell r="S747">
            <v>48937.555104999999</v>
          </cell>
          <cell r="T747">
            <v>47542.660485</v>
          </cell>
          <cell r="U747">
            <v>41795.997289999992</v>
          </cell>
          <cell r="V747">
            <v>40548.893106999996</v>
          </cell>
          <cell r="W747">
            <v>34628.487208999999</v>
          </cell>
          <cell r="X747">
            <v>33619.045403000004</v>
          </cell>
          <cell r="Y747">
            <v>27548.056311</v>
          </cell>
          <cell r="Z747">
            <v>26753.393241999998</v>
          </cell>
          <cell r="AA747">
            <v>20557.809592000001</v>
          </cell>
          <cell r="AB747">
            <v>19953.925600999999</v>
          </cell>
          <cell r="AC747">
            <v>13657.220526999999</v>
          </cell>
          <cell r="AD747">
            <v>13223.316847</v>
          </cell>
          <cell r="AE747">
            <v>6844.4209877392632</v>
          </cell>
          <cell r="AF747">
            <v>6559.4875629999997</v>
          </cell>
          <cell r="AG747">
            <v>67868.547296000004</v>
          </cell>
          <cell r="AH747">
            <v>61917.473828000002</v>
          </cell>
          <cell r="AI747">
            <v>56035.035154999998</v>
          </cell>
          <cell r="AJ747">
            <v>50219.742222000001</v>
          </cell>
          <cell r="AK747">
            <v>44469.931979999994</v>
          </cell>
          <cell r="AL747">
            <v>38783.193900999999</v>
          </cell>
          <cell r="AM747">
            <v>33159.823493000004</v>
          </cell>
          <cell r="AN747">
            <v>27600.669641000004</v>
          </cell>
          <cell r="AO747">
            <v>22104.286170000003</v>
          </cell>
          <cell r="AP747">
            <v>16671.229310000002</v>
          </cell>
          <cell r="AQ747">
            <v>11150.669567000001</v>
          </cell>
          <cell r="AR747">
            <v>5540.5104459999993</v>
          </cell>
          <cell r="AS747">
            <v>56450.499675999999</v>
          </cell>
          <cell r="AT747">
            <v>51746.291368999991</v>
          </cell>
          <cell r="AU747">
            <v>47042.083062000005</v>
          </cell>
          <cell r="AV747">
            <v>42337.874754999997</v>
          </cell>
          <cell r="AW747">
            <v>37633.666447999989</v>
          </cell>
          <cell r="AX747">
            <v>32929.458142000003</v>
          </cell>
          <cell r="AY747">
            <v>28225.249835999999</v>
          </cell>
          <cell r="AZ747">
            <v>23521.041529999999</v>
          </cell>
          <cell r="BA747">
            <v>18816.833223999995</v>
          </cell>
          <cell r="BB747">
            <v>16671.229310000002</v>
          </cell>
          <cell r="BC747">
            <v>14112.624917999998</v>
          </cell>
          <cell r="BD747">
            <v>11150.669567000001</v>
          </cell>
          <cell r="BE747">
            <v>9408.4166119999973</v>
          </cell>
          <cell r="BF747">
            <v>5540.5104459999993</v>
          </cell>
          <cell r="BG747">
            <v>4704.2083059999986</v>
          </cell>
          <cell r="BH747">
            <v>56670.509008000001</v>
          </cell>
          <cell r="BI747">
            <v>51642.138419999996</v>
          </cell>
          <cell r="BJ747">
            <v>46670.868975999998</v>
          </cell>
          <cell r="BK747">
            <v>41756.015130000007</v>
          </cell>
          <cell r="BL747">
            <v>36896.899381000003</v>
          </cell>
          <cell r="BM747">
            <v>32092.852860000003</v>
          </cell>
          <cell r="BN747">
            <v>26783.566673000001</v>
          </cell>
          <cell r="BO747">
            <v>22186.360435999999</v>
          </cell>
          <cell r="BP747">
            <v>17642.262894</v>
          </cell>
          <cell r="BQ747">
            <v>13150.636168000001</v>
          </cell>
          <cell r="BR747">
            <v>8710.8499960000008</v>
          </cell>
          <cell r="BS747">
            <v>4239.6649767516901</v>
          </cell>
          <cell r="BT747">
            <v>50065.458000000006</v>
          </cell>
          <cell r="BU747">
            <v>45520.021999999997</v>
          </cell>
          <cell r="BV747">
            <v>41045.459000000003</v>
          </cell>
          <cell r="BW747">
            <v>36617.543000000005</v>
          </cell>
          <cell r="BX747">
            <v>32284.852999999999</v>
          </cell>
          <cell r="BY747">
            <v>28600.300999999999</v>
          </cell>
          <cell r="BZ747">
            <v>23807.491000000002</v>
          </cell>
          <cell r="CA747">
            <v>19681.528999999999</v>
          </cell>
          <cell r="CB747">
            <v>15626.532999999999</v>
          </cell>
          <cell r="CC747">
            <v>11630.293</v>
          </cell>
          <cell r="CD747">
            <v>7710.75</v>
          </cell>
          <cell r="CE747">
            <v>3873.4002228278005</v>
          </cell>
          <cell r="CF747">
            <v>36428.345999999998</v>
          </cell>
          <cell r="CG747">
            <v>33395.839</v>
          </cell>
          <cell r="CH747">
            <v>30362.761999999999</v>
          </cell>
          <cell r="CI747">
            <v>27329.106</v>
          </cell>
          <cell r="CJ747">
            <v>24294.864000000001</v>
          </cell>
          <cell r="CK747">
            <v>21260</v>
          </cell>
          <cell r="CL747">
            <v>18224.61</v>
          </cell>
          <cell r="CM747">
            <v>15188.577000000001</v>
          </cell>
          <cell r="CN747">
            <v>15626.532999999999</v>
          </cell>
          <cell r="CO747">
            <v>12151.938</v>
          </cell>
          <cell r="CP747">
            <v>9114.69</v>
          </cell>
          <cell r="CQ747">
            <v>6076.8359999999993</v>
          </cell>
          <cell r="CR747">
            <v>3038.3679999999999</v>
          </cell>
          <cell r="CS747">
            <v>36428.345999999998</v>
          </cell>
          <cell r="CT747">
            <v>25702.977000000003</v>
          </cell>
          <cell r="CU747">
            <v>23231.398000000001</v>
          </cell>
          <cell r="CV747">
            <v>18920.063000000002</v>
          </cell>
          <cell r="CW747">
            <v>16902.923999999999</v>
          </cell>
          <cell r="CX747">
            <v>15357.052957</v>
          </cell>
          <cell r="CY747">
            <v>13153.762957000001</v>
          </cell>
          <cell r="CZ747">
            <v>11038.458000000001</v>
          </cell>
          <cell r="DA747">
            <v>9145.6669999999995</v>
          </cell>
          <cell r="DB747">
            <v>7275.9160000000002</v>
          </cell>
          <cell r="DC747">
            <v>0</v>
          </cell>
          <cell r="DD747">
            <v>0</v>
          </cell>
          <cell r="DE747">
            <v>0</v>
          </cell>
          <cell r="DF747">
            <v>18928.115999999998</v>
          </cell>
          <cell r="DG747">
            <v>17525.672000000002</v>
          </cell>
          <cell r="DH747">
            <v>16123.117999999999</v>
          </cell>
          <cell r="DI747">
            <v>14720.758</v>
          </cell>
          <cell r="DJ747">
            <v>13356.045</v>
          </cell>
          <cell r="DK747">
            <v>12066.893</v>
          </cell>
          <cell r="DL747">
            <v>10679.996999999999</v>
          </cell>
          <cell r="DM747">
            <v>9293.0400000000009</v>
          </cell>
          <cell r="DN747">
            <v>7933.03</v>
          </cell>
          <cell r="DO747">
            <v>6599.9769999999999</v>
          </cell>
          <cell r="DP747">
            <v>4373.3370000000004</v>
          </cell>
          <cell r="DQ747">
            <v>2173.6729999999998</v>
          </cell>
          <cell r="DR747">
            <v>23615.525999999998</v>
          </cell>
          <cell r="DS747">
            <v>21647.965</v>
          </cell>
          <cell r="DT747">
            <v>19680.302</v>
          </cell>
          <cell r="DU747">
            <v>17712.546999999999</v>
          </cell>
          <cell r="DV747">
            <v>15744.709000000001</v>
          </cell>
          <cell r="DW747">
            <v>13776.797</v>
          </cell>
          <cell r="DX747">
            <v>11808.819000000001</v>
          </cell>
          <cell r="DY747">
            <v>9840.7839999999997</v>
          </cell>
          <cell r="DZ747">
            <v>7872.701</v>
          </cell>
          <cell r="EA747">
            <v>5904.5680000000002</v>
          </cell>
          <cell r="EB747">
            <v>3936.3940000000002</v>
          </cell>
          <cell r="EC747">
            <v>1968.201</v>
          </cell>
          <cell r="ED747">
            <v>24788.537</v>
          </cell>
          <cell r="EE747">
            <v>22399.638999999999</v>
          </cell>
          <cell r="EF747">
            <v>20052.565000000002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  <cell r="EM747">
            <v>0</v>
          </cell>
          <cell r="EN747">
            <v>0</v>
          </cell>
          <cell r="EO747">
            <v>0</v>
          </cell>
          <cell r="EP747">
            <v>0</v>
          </cell>
          <cell r="EQ747">
            <v>0</v>
          </cell>
          <cell r="ER747">
            <v>0</v>
          </cell>
          <cell r="ES747">
            <v>0</v>
          </cell>
          <cell r="ET747">
            <v>0</v>
          </cell>
          <cell r="EU747">
            <v>0</v>
          </cell>
          <cell r="EV747">
            <v>0</v>
          </cell>
          <cell r="EW747">
            <v>0</v>
          </cell>
          <cell r="EX747">
            <v>0</v>
          </cell>
          <cell r="EY747">
            <v>0</v>
          </cell>
          <cell r="EZ747">
            <v>0</v>
          </cell>
          <cell r="FA747">
            <v>0</v>
          </cell>
          <cell r="FB747">
            <v>0</v>
          </cell>
          <cell r="FC747">
            <v>0</v>
          </cell>
          <cell r="FD747">
            <v>0</v>
          </cell>
          <cell r="FE747">
            <v>0</v>
          </cell>
          <cell r="FF747">
            <v>0</v>
          </cell>
          <cell r="FG747">
            <v>0</v>
          </cell>
          <cell r="FH747">
            <v>0</v>
          </cell>
          <cell r="FI747">
            <v>0</v>
          </cell>
          <cell r="FJ747">
            <v>0</v>
          </cell>
          <cell r="FK747">
            <v>0</v>
          </cell>
          <cell r="FL747">
            <v>0</v>
          </cell>
          <cell r="FM747">
            <v>0</v>
          </cell>
          <cell r="FN747">
            <v>0</v>
          </cell>
          <cell r="FO747">
            <v>0</v>
          </cell>
          <cell r="FP747">
            <v>0</v>
          </cell>
          <cell r="FQ747">
            <v>0</v>
          </cell>
          <cell r="FR747">
            <v>0</v>
          </cell>
          <cell r="FS747">
            <v>0</v>
          </cell>
        </row>
        <row r="748">
          <cell r="A748" t="str">
            <v>ARP SURAutilidad antes de impuestosP</v>
          </cell>
          <cell r="B748" t="str">
            <v>ARP SURA</v>
          </cell>
          <cell r="C748" t="str">
            <v>P</v>
          </cell>
          <cell r="D748" t="str">
            <v>MM Col$</v>
          </cell>
          <cell r="F748" t="str">
            <v>utilidad antes de impuestos</v>
          </cell>
          <cell r="I748">
            <v>109059.48575500012</v>
          </cell>
          <cell r="J748">
            <v>113037.49477100004</v>
          </cell>
          <cell r="K748">
            <v>104989.572825</v>
          </cell>
          <cell r="L748">
            <v>105825.45000899989</v>
          </cell>
          <cell r="M748">
            <v>100595.74682499994</v>
          </cell>
          <cell r="N748">
            <v>99378.105883000026</v>
          </cell>
          <cell r="O748">
            <v>91839.857514999967</v>
          </cell>
          <cell r="P748">
            <v>90153.653436000022</v>
          </cell>
          <cell r="Q748">
            <v>80725.776522000058</v>
          </cell>
          <cell r="R748">
            <v>79648.198818999954</v>
          </cell>
          <cell r="S748">
            <v>70592.353235000075</v>
          </cell>
          <cell r="T748">
            <v>70751.074738999974</v>
          </cell>
          <cell r="U748">
            <v>60122.14812500008</v>
          </cell>
          <cell r="V748">
            <v>61703.902236999958</v>
          </cell>
          <cell r="W748">
            <v>50819.358788000027</v>
          </cell>
          <cell r="X748">
            <v>53303.885268000049</v>
          </cell>
          <cell r="Y748">
            <v>41191.583832000077</v>
          </cell>
          <cell r="Z748">
            <v>42167.744449999947</v>
          </cell>
          <cell r="AA748">
            <v>31627.028843000011</v>
          </cell>
          <cell r="AB748">
            <v>30836.633986999983</v>
          </cell>
          <cell r="AC748">
            <v>24078.915805999997</v>
          </cell>
          <cell r="AD748">
            <v>23038.412477000009</v>
          </cell>
          <cell r="AE748">
            <v>14395.646877930778</v>
          </cell>
          <cell r="AF748">
            <v>11981.928610999996</v>
          </cell>
          <cell r="AG748">
            <v>76103.928417000119</v>
          </cell>
          <cell r="AH748">
            <v>72420.619444000055</v>
          </cell>
          <cell r="AI748">
            <v>69532.159397000156</v>
          </cell>
          <cell r="AJ748">
            <v>63626.546750000096</v>
          </cell>
          <cell r="AK748">
            <v>56605.679862000005</v>
          </cell>
          <cell r="AL748">
            <v>50424.69157600007</v>
          </cell>
          <cell r="AM748">
            <v>42885.891760000042</v>
          </cell>
          <cell r="AN748">
            <v>38193.224946000031</v>
          </cell>
          <cell r="AO748">
            <v>29809.691892999963</v>
          </cell>
          <cell r="AP748">
            <v>22614.231043000007</v>
          </cell>
          <cell r="AQ748">
            <v>16762.567587999998</v>
          </cell>
          <cell r="AR748">
            <v>10980.765163000004</v>
          </cell>
          <cell r="AS748">
            <v>60042.518536000025</v>
          </cell>
          <cell r="AT748">
            <v>52106.820277000043</v>
          </cell>
          <cell r="AU748">
            <v>48180.410448000104</v>
          </cell>
          <cell r="AV748">
            <v>43457.360068000038</v>
          </cell>
          <cell r="AW748">
            <v>38128.053383000035</v>
          </cell>
          <cell r="AX748">
            <v>32129.74715700002</v>
          </cell>
          <cell r="AY748">
            <v>27428.656709000057</v>
          </cell>
          <cell r="AZ748">
            <v>22657.798339000015</v>
          </cell>
          <cell r="BA748">
            <v>17969.723744999996</v>
          </cell>
          <cell r="BB748">
            <v>22614.231043000007</v>
          </cell>
          <cell r="BC748">
            <v>13447.140504000003</v>
          </cell>
          <cell r="BD748">
            <v>16762.567587999998</v>
          </cell>
          <cell r="BE748">
            <v>10546.710912000015</v>
          </cell>
          <cell r="BF748">
            <v>10980.765163000004</v>
          </cell>
          <cell r="BG748">
            <v>5642.3820350000024</v>
          </cell>
          <cell r="BH748">
            <v>50243.057415999974</v>
          </cell>
          <cell r="BI748">
            <v>45901.702079999966</v>
          </cell>
          <cell r="BJ748">
            <v>41526.193868097347</v>
          </cell>
          <cell r="BK748">
            <v>37260.800095052771</v>
          </cell>
          <cell r="BL748">
            <v>32585.624585386264</v>
          </cell>
          <cell r="BM748">
            <v>29200.498493999945</v>
          </cell>
          <cell r="BN748">
            <v>24066.096802999997</v>
          </cell>
          <cell r="BO748">
            <v>19918.859080999977</v>
          </cell>
          <cell r="BP748">
            <v>15670.496008999991</v>
          </cell>
          <cell r="BQ748">
            <v>11657.027671000011</v>
          </cell>
          <cell r="BR748">
            <v>7124.1517770000064</v>
          </cell>
          <cell r="BS748">
            <v>3152.687240520685</v>
          </cell>
          <cell r="BT748">
            <v>49677.381000000038</v>
          </cell>
          <cell r="BU748">
            <v>43037.888999999952</v>
          </cell>
          <cell r="BV748">
            <v>38613.281999999905</v>
          </cell>
          <cell r="BW748">
            <v>33207.467999999972</v>
          </cell>
          <cell r="BX748">
            <v>28368.248999999978</v>
          </cell>
          <cell r="BY748">
            <v>25094.372000000047</v>
          </cell>
          <cell r="BZ748">
            <v>21740.99</v>
          </cell>
          <cell r="CA748">
            <v>17576.752999999975</v>
          </cell>
          <cell r="CB748">
            <v>14811.556999999997</v>
          </cell>
          <cell r="CC748">
            <v>11005.898000000001</v>
          </cell>
          <cell r="CD748">
            <v>7330.1680000000051</v>
          </cell>
          <cell r="CE748">
            <v>3759.8171777902298</v>
          </cell>
          <cell r="CF748">
            <v>40262.147999999994</v>
          </cell>
          <cell r="CG748">
            <v>34474.853999999999</v>
          </cell>
          <cell r="CH748">
            <v>31304.589000000025</v>
          </cell>
          <cell r="CI748">
            <v>27043.963000000025</v>
          </cell>
          <cell r="CJ748">
            <v>25280.930999999968</v>
          </cell>
          <cell r="CK748">
            <v>23853.389000000003</v>
          </cell>
          <cell r="CL748">
            <v>20374.694999999992</v>
          </cell>
          <cell r="CM748">
            <v>16858.713</v>
          </cell>
          <cell r="CN748">
            <v>14811.556999999997</v>
          </cell>
          <cell r="CO748">
            <v>12946.031999999987</v>
          </cell>
          <cell r="CP748">
            <v>9347.7759999999926</v>
          </cell>
          <cell r="CQ748">
            <v>7159.9939999999988</v>
          </cell>
          <cell r="CR748">
            <v>3685.35</v>
          </cell>
          <cell r="CS748">
            <v>40262.147999999994</v>
          </cell>
          <cell r="CT748">
            <v>19810.037</v>
          </cell>
          <cell r="CU748">
            <v>17478.57</v>
          </cell>
          <cell r="CV748">
            <v>12128.565999999999</v>
          </cell>
          <cell r="CW748">
            <v>10495.717000000041</v>
          </cell>
          <cell r="CX748">
            <v>10392.608055547147</v>
          </cell>
          <cell r="CY748">
            <v>9912.8128326857404</v>
          </cell>
          <cell r="CZ748">
            <v>8744.4590000000007</v>
          </cell>
          <cell r="DA748">
            <v>6878.024999999996</v>
          </cell>
          <cell r="DB748">
            <v>5134.729999999995</v>
          </cell>
          <cell r="DC748">
            <v>0</v>
          </cell>
          <cell r="DD748">
            <v>0</v>
          </cell>
          <cell r="DE748">
            <v>0</v>
          </cell>
          <cell r="DF748">
            <v>12282.812999999998</v>
          </cell>
          <cell r="DG748">
            <v>10122.571000000007</v>
          </cell>
          <cell r="DH748">
            <v>8752.1829999999936</v>
          </cell>
          <cell r="DI748">
            <v>7742.3669999999966</v>
          </cell>
          <cell r="DJ748">
            <v>7198.8549999999977</v>
          </cell>
          <cell r="DK748">
            <v>6666.87</v>
          </cell>
          <cell r="DL748">
            <v>6318.7709999999934</v>
          </cell>
          <cell r="DM748">
            <v>5331.9049999999897</v>
          </cell>
          <cell r="DN748">
            <v>4856.198000000003</v>
          </cell>
          <cell r="DO748">
            <v>4681.417000000004</v>
          </cell>
          <cell r="DP748">
            <v>1023.905</v>
          </cell>
          <cell r="DQ748">
            <v>337.74799999999999</v>
          </cell>
          <cell r="DR748">
            <v>9851.18</v>
          </cell>
          <cell r="DS748">
            <v>10174.68800000002</v>
          </cell>
          <cell r="DT748">
            <v>9790.6159999999709</v>
          </cell>
          <cell r="DU748">
            <v>9618.5520000000106</v>
          </cell>
          <cell r="DV748">
            <v>9166.6040000000012</v>
          </cell>
          <cell r="DW748">
            <v>8542.505000000001</v>
          </cell>
          <cell r="DX748">
            <v>7763.5760000000028</v>
          </cell>
          <cell r="DY748">
            <v>6966.9359999999951</v>
          </cell>
          <cell r="DZ748">
            <v>5708.9080000000058</v>
          </cell>
          <cell r="EA748">
            <v>4667.3320000000022</v>
          </cell>
          <cell r="EB748">
            <v>4226.9770000000026</v>
          </cell>
          <cell r="EC748">
            <v>2884.67</v>
          </cell>
          <cell r="ED748">
            <v>9239.068999999985</v>
          </cell>
          <cell r="EE748">
            <v>7603.8459999999905</v>
          </cell>
          <cell r="EF748">
            <v>6002.0390000000043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  <cell r="EM748">
            <v>0</v>
          </cell>
          <cell r="EN748">
            <v>0</v>
          </cell>
          <cell r="EO748">
            <v>0</v>
          </cell>
          <cell r="EP748">
            <v>0</v>
          </cell>
          <cell r="EQ748">
            <v>0</v>
          </cell>
          <cell r="ER748">
            <v>0</v>
          </cell>
          <cell r="ES748">
            <v>0</v>
          </cell>
          <cell r="ET748">
            <v>0</v>
          </cell>
          <cell r="EU748">
            <v>0</v>
          </cell>
          <cell r="EV748">
            <v>0</v>
          </cell>
          <cell r="EW748">
            <v>0</v>
          </cell>
          <cell r="EX748">
            <v>0</v>
          </cell>
          <cell r="EY748">
            <v>0</v>
          </cell>
          <cell r="EZ748">
            <v>0</v>
          </cell>
          <cell r="FA748">
            <v>0</v>
          </cell>
          <cell r="FB748">
            <v>0</v>
          </cell>
          <cell r="FC748">
            <v>0</v>
          </cell>
          <cell r="FD748">
            <v>0</v>
          </cell>
          <cell r="FE748">
            <v>0</v>
          </cell>
          <cell r="FF748">
            <v>0</v>
          </cell>
          <cell r="FG748">
            <v>0</v>
          </cell>
          <cell r="FH748">
            <v>0</v>
          </cell>
          <cell r="FI748">
            <v>0</v>
          </cell>
          <cell r="FJ748">
            <v>0</v>
          </cell>
          <cell r="FK748">
            <v>0</v>
          </cell>
          <cell r="FL748">
            <v>0</v>
          </cell>
          <cell r="FM748">
            <v>0</v>
          </cell>
          <cell r="FN748">
            <v>0</v>
          </cell>
          <cell r="FO748">
            <v>0</v>
          </cell>
          <cell r="FP748">
            <v>0</v>
          </cell>
          <cell r="FQ748">
            <v>0</v>
          </cell>
          <cell r="FR748">
            <v>0</v>
          </cell>
          <cell r="FS748">
            <v>0</v>
          </cell>
        </row>
        <row r="749">
          <cell r="A749" t="str">
            <v>ARP SURAprovisión impuesto de rentaP</v>
          </cell>
          <cell r="B749" t="str">
            <v>ARP SURA</v>
          </cell>
          <cell r="C749" t="str">
            <v>P</v>
          </cell>
          <cell r="D749" t="str">
            <v>MM Col$</v>
          </cell>
          <cell r="F749" t="str">
            <v>provisión impuesto de renta</v>
          </cell>
          <cell r="I749">
            <v>-100</v>
          </cell>
          <cell r="J749">
            <v>0</v>
          </cell>
          <cell r="K749">
            <v>-100</v>
          </cell>
          <cell r="L749">
            <v>0</v>
          </cell>
          <cell r="M749">
            <v>-100</v>
          </cell>
          <cell r="N749">
            <v>0</v>
          </cell>
          <cell r="O749">
            <v>-100</v>
          </cell>
          <cell r="P749">
            <v>0</v>
          </cell>
          <cell r="Q749">
            <v>-100</v>
          </cell>
          <cell r="R749">
            <v>0</v>
          </cell>
          <cell r="S749">
            <v>-100</v>
          </cell>
          <cell r="T749">
            <v>0</v>
          </cell>
          <cell r="U749">
            <v>-100</v>
          </cell>
          <cell r="V749">
            <v>0</v>
          </cell>
          <cell r="W749">
            <v>-100</v>
          </cell>
          <cell r="X749">
            <v>0</v>
          </cell>
          <cell r="Y749">
            <v>-100</v>
          </cell>
          <cell r="Z749">
            <v>0</v>
          </cell>
          <cell r="AA749">
            <v>-100</v>
          </cell>
          <cell r="AB749">
            <v>0</v>
          </cell>
          <cell r="AC749">
            <v>-100</v>
          </cell>
          <cell r="AD749">
            <v>0</v>
          </cell>
          <cell r="AE749">
            <v>-10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  <cell r="EM749">
            <v>0</v>
          </cell>
          <cell r="EN749">
            <v>0</v>
          </cell>
          <cell r="EO749">
            <v>0</v>
          </cell>
          <cell r="EP749">
            <v>0</v>
          </cell>
          <cell r="EQ749">
            <v>0</v>
          </cell>
          <cell r="ER749">
            <v>0</v>
          </cell>
          <cell r="ES749">
            <v>0</v>
          </cell>
          <cell r="ET749">
            <v>0</v>
          </cell>
          <cell r="EU749">
            <v>0</v>
          </cell>
          <cell r="EV749">
            <v>0</v>
          </cell>
          <cell r="EW749">
            <v>0</v>
          </cell>
          <cell r="EX749">
            <v>0</v>
          </cell>
          <cell r="EY749">
            <v>0</v>
          </cell>
          <cell r="EZ749">
            <v>0</v>
          </cell>
          <cell r="FA749">
            <v>0</v>
          </cell>
          <cell r="FB749">
            <v>0</v>
          </cell>
          <cell r="FC749">
            <v>0</v>
          </cell>
          <cell r="FD749">
            <v>0</v>
          </cell>
          <cell r="FE749">
            <v>0</v>
          </cell>
          <cell r="FF749">
            <v>0</v>
          </cell>
          <cell r="FG749">
            <v>0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0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</row>
        <row r="750">
          <cell r="A750" t="str">
            <v>ARP SURAutilidad o pérdida netaP</v>
          </cell>
          <cell r="B750" t="str">
            <v>ARP SURA</v>
          </cell>
          <cell r="C750" t="str">
            <v>P</v>
          </cell>
          <cell r="D750" t="str">
            <v>MM Col$</v>
          </cell>
          <cell r="F750" t="str">
            <v>utilidad o pérdida neta</v>
          </cell>
          <cell r="I750">
            <v>108959.48575500012</v>
          </cell>
          <cell r="J750">
            <v>113037.49477100004</v>
          </cell>
          <cell r="K750">
            <v>104889.572825</v>
          </cell>
          <cell r="L750">
            <v>105825.45000899989</v>
          </cell>
          <cell r="M750">
            <v>100495.74682499994</v>
          </cell>
          <cell r="N750">
            <v>99378.105883000026</v>
          </cell>
          <cell r="O750">
            <v>91739.857514999967</v>
          </cell>
          <cell r="P750">
            <v>0.2382655410149129</v>
          </cell>
          <cell r="Q750">
            <v>80625.776522000058</v>
          </cell>
          <cell r="R750">
            <v>79648.198818999954</v>
          </cell>
          <cell r="S750">
            <v>70492.353235000075</v>
          </cell>
          <cell r="T750">
            <v>70751.074738999974</v>
          </cell>
          <cell r="U750">
            <v>60022.14812500008</v>
          </cell>
          <cell r="V750">
            <v>61703.902236999958</v>
          </cell>
          <cell r="W750">
            <v>50719.358788000027</v>
          </cell>
          <cell r="X750">
            <v>53303.885268000049</v>
          </cell>
          <cell r="Y750">
            <v>41091.583832000077</v>
          </cell>
          <cell r="Z750">
            <v>42167.744449999947</v>
          </cell>
          <cell r="AA750">
            <v>31527.028843000011</v>
          </cell>
          <cell r="AB750">
            <v>30836.633986999983</v>
          </cell>
          <cell r="AC750">
            <v>23978.915805999997</v>
          </cell>
          <cell r="AD750">
            <v>23038.412477000009</v>
          </cell>
          <cell r="AE750">
            <v>14295.646877930778</v>
          </cell>
          <cell r="AF750">
            <v>11981.928610999996</v>
          </cell>
          <cell r="AG750">
            <v>76103.928417000119</v>
          </cell>
          <cell r="AH750">
            <v>72420.619444000055</v>
          </cell>
          <cell r="AI750">
            <v>69532.159397000156</v>
          </cell>
          <cell r="AJ750">
            <v>63626.546750000096</v>
          </cell>
          <cell r="AK750">
            <v>56605.679862000005</v>
          </cell>
          <cell r="AL750">
            <v>50424.69157600007</v>
          </cell>
          <cell r="AM750">
            <v>42885.891760000042</v>
          </cell>
          <cell r="AN750">
            <v>38193.224946000031</v>
          </cell>
          <cell r="AO750">
            <v>29809.691892999963</v>
          </cell>
          <cell r="AP750">
            <v>22614.231043000007</v>
          </cell>
          <cell r="AQ750">
            <v>16762.567587999998</v>
          </cell>
          <cell r="AR750">
            <v>10980.765163000004</v>
          </cell>
          <cell r="AS750">
            <v>60042.518536000025</v>
          </cell>
          <cell r="AT750">
            <v>52106.820277000043</v>
          </cell>
          <cell r="AU750">
            <v>48180.410448000104</v>
          </cell>
          <cell r="AV750">
            <v>43457.360068000038</v>
          </cell>
          <cell r="AW750">
            <v>38128.053383000035</v>
          </cell>
          <cell r="AX750">
            <v>32129.74715700002</v>
          </cell>
          <cell r="AY750">
            <v>27428.656709000057</v>
          </cell>
          <cell r="AZ750">
            <v>22657.798339000015</v>
          </cell>
          <cell r="BA750">
            <v>17969.723744999996</v>
          </cell>
          <cell r="BB750">
            <v>22614.231043000007</v>
          </cell>
          <cell r="BC750">
            <v>13447.140504000003</v>
          </cell>
          <cell r="BD750">
            <v>16762.567587999998</v>
          </cell>
          <cell r="BE750">
            <v>10546.710912000015</v>
          </cell>
          <cell r="BF750">
            <v>10980.765163000004</v>
          </cell>
          <cell r="BG750">
            <v>5642.3820350000024</v>
          </cell>
          <cell r="BH750">
            <v>50243.057415999974</v>
          </cell>
          <cell r="BI750">
            <v>45901.702079999966</v>
          </cell>
          <cell r="BJ750">
            <v>41526.193868097347</v>
          </cell>
          <cell r="BK750">
            <v>37260.800095052771</v>
          </cell>
          <cell r="BL750">
            <v>32585.624585386264</v>
          </cell>
          <cell r="BM750">
            <v>29200.498493999945</v>
          </cell>
          <cell r="BN750">
            <v>24066.096802999997</v>
          </cell>
          <cell r="BO750">
            <v>19918.859080999977</v>
          </cell>
          <cell r="BP750">
            <v>15670.496008999991</v>
          </cell>
          <cell r="BQ750">
            <v>11657.027671000011</v>
          </cell>
          <cell r="BR750">
            <v>7124.1517770000064</v>
          </cell>
          <cell r="BS750">
            <v>3152.687240520685</v>
          </cell>
          <cell r="BT750">
            <v>49677.381000000038</v>
          </cell>
          <cell r="BU750">
            <v>43037.888999999952</v>
          </cell>
          <cell r="BV750">
            <v>38613.281999999905</v>
          </cell>
          <cell r="BW750">
            <v>33207.467999999972</v>
          </cell>
          <cell r="BX750">
            <v>28368.248999999978</v>
          </cell>
          <cell r="BY750">
            <v>25094.372000000047</v>
          </cell>
          <cell r="BZ750">
            <v>21740.99</v>
          </cell>
          <cell r="CA750">
            <v>17576.752999999975</v>
          </cell>
          <cell r="CB750">
            <v>14811.556999999997</v>
          </cell>
          <cell r="CC750">
            <v>11005.898000000001</v>
          </cell>
          <cell r="CD750">
            <v>7330.1680000000051</v>
          </cell>
          <cell r="CE750">
            <v>3759.8171777902298</v>
          </cell>
          <cell r="CF750">
            <v>40262.147999999994</v>
          </cell>
          <cell r="CG750">
            <v>34474.853999999999</v>
          </cell>
          <cell r="CH750">
            <v>31304.589000000025</v>
          </cell>
          <cell r="CI750">
            <v>27043.963000000025</v>
          </cell>
          <cell r="CJ750">
            <v>25280.930999999968</v>
          </cell>
          <cell r="CK750">
            <v>23853.389000000003</v>
          </cell>
          <cell r="CL750">
            <v>20374.694999999992</v>
          </cell>
          <cell r="CM750">
            <v>16858.713</v>
          </cell>
          <cell r="CN750">
            <v>14811.556999999997</v>
          </cell>
          <cell r="CO750">
            <v>12946.031999999987</v>
          </cell>
          <cell r="CP750">
            <v>9347.7759999999926</v>
          </cell>
          <cell r="CQ750">
            <v>7159.9939999999988</v>
          </cell>
          <cell r="CR750">
            <v>3685.35</v>
          </cell>
          <cell r="CS750">
            <v>40262.147999999994</v>
          </cell>
          <cell r="CT750">
            <v>19810.037</v>
          </cell>
          <cell r="CU750">
            <v>17478.57</v>
          </cell>
          <cell r="CV750">
            <v>12128.565999999999</v>
          </cell>
          <cell r="CW750">
            <v>10495.717000000041</v>
          </cell>
          <cell r="CX750">
            <v>10392.608055547147</v>
          </cell>
          <cell r="CY750">
            <v>9912.8128326857404</v>
          </cell>
          <cell r="CZ750">
            <v>8744.4590000000007</v>
          </cell>
          <cell r="DA750">
            <v>6878.024999999996</v>
          </cell>
          <cell r="DB750">
            <v>5134.729999999995</v>
          </cell>
          <cell r="DC750">
            <v>0</v>
          </cell>
          <cell r="DD750">
            <v>0</v>
          </cell>
          <cell r="DE750">
            <v>0</v>
          </cell>
          <cell r="DF750">
            <v>12282.812999999998</v>
          </cell>
          <cell r="DG750">
            <v>10122.571000000007</v>
          </cell>
          <cell r="DH750">
            <v>8752.1829999999936</v>
          </cell>
          <cell r="DI750">
            <v>7742.3669999999966</v>
          </cell>
          <cell r="DJ750">
            <v>7198.8549999999977</v>
          </cell>
          <cell r="DK750">
            <v>6666.87</v>
          </cell>
          <cell r="DL750">
            <v>6318.7709999999934</v>
          </cell>
          <cell r="DM750">
            <v>5331.9049999999897</v>
          </cell>
          <cell r="DN750">
            <v>4856.198000000003</v>
          </cell>
          <cell r="DO750">
            <v>4681.417000000004</v>
          </cell>
          <cell r="DP750">
            <v>1023.905</v>
          </cell>
          <cell r="DQ750">
            <v>337.74799999999999</v>
          </cell>
          <cell r="DR750">
            <v>9851.18</v>
          </cell>
          <cell r="DS750">
            <v>10174.68800000002</v>
          </cell>
          <cell r="DT750">
            <v>9790.6159999999709</v>
          </cell>
          <cell r="DU750">
            <v>9618.5520000000106</v>
          </cell>
          <cell r="DV750">
            <v>9166.6040000000012</v>
          </cell>
          <cell r="DW750">
            <v>8542.505000000001</v>
          </cell>
          <cell r="DX750">
            <v>7763.5760000000028</v>
          </cell>
          <cell r="DY750">
            <v>6966.9359999999951</v>
          </cell>
          <cell r="DZ750">
            <v>5708.9080000000058</v>
          </cell>
          <cell r="EA750">
            <v>4667.3320000000022</v>
          </cell>
          <cell r="EB750">
            <v>4226.9770000000026</v>
          </cell>
          <cell r="EC750">
            <v>2884.67</v>
          </cell>
          <cell r="ED750">
            <v>9239.068999999985</v>
          </cell>
          <cell r="EE750">
            <v>7603.8459999999905</v>
          </cell>
          <cell r="EF750">
            <v>6002.0390000000043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  <cell r="EM750">
            <v>0</v>
          </cell>
          <cell r="EN750">
            <v>0</v>
          </cell>
          <cell r="EO750">
            <v>0</v>
          </cell>
          <cell r="EP750">
            <v>0</v>
          </cell>
          <cell r="EQ750">
            <v>0</v>
          </cell>
          <cell r="ER750">
            <v>0</v>
          </cell>
          <cell r="ES750">
            <v>0</v>
          </cell>
          <cell r="ET750">
            <v>0</v>
          </cell>
          <cell r="EU750">
            <v>0</v>
          </cell>
          <cell r="EV750">
            <v>0</v>
          </cell>
          <cell r="EW750">
            <v>0</v>
          </cell>
          <cell r="EX750">
            <v>0</v>
          </cell>
          <cell r="EY750">
            <v>0</v>
          </cell>
          <cell r="EZ750">
            <v>0</v>
          </cell>
          <cell r="FA750">
            <v>0</v>
          </cell>
          <cell r="FB750">
            <v>0</v>
          </cell>
          <cell r="FC750">
            <v>0</v>
          </cell>
          <cell r="FD750">
            <v>0</v>
          </cell>
          <cell r="FE750">
            <v>0</v>
          </cell>
          <cell r="FF750">
            <v>0</v>
          </cell>
          <cell r="FG750">
            <v>0</v>
          </cell>
          <cell r="FH750">
            <v>0</v>
          </cell>
          <cell r="FI750">
            <v>0</v>
          </cell>
          <cell r="FJ750">
            <v>0</v>
          </cell>
          <cell r="FK750">
            <v>0</v>
          </cell>
          <cell r="FL750">
            <v>0</v>
          </cell>
          <cell r="FM750">
            <v>0</v>
          </cell>
          <cell r="FN750">
            <v>0</v>
          </cell>
          <cell r="FO750">
            <v>0</v>
          </cell>
          <cell r="FP750">
            <v>0</v>
          </cell>
          <cell r="FQ750">
            <v>0</v>
          </cell>
          <cell r="FR750">
            <v>0</v>
          </cell>
          <cell r="FS750">
            <v>0</v>
          </cell>
        </row>
        <row r="751">
          <cell r="A751">
            <v>0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 t="str">
            <v>Variables Real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  <cell r="EM751">
            <v>0</v>
          </cell>
          <cell r="EN751">
            <v>0</v>
          </cell>
          <cell r="EO751">
            <v>0</v>
          </cell>
          <cell r="EP751">
            <v>0</v>
          </cell>
          <cell r="EQ751">
            <v>0</v>
          </cell>
          <cell r="ER751">
            <v>0</v>
          </cell>
          <cell r="ES751">
            <v>0</v>
          </cell>
          <cell r="ET751">
            <v>0</v>
          </cell>
          <cell r="EU751">
            <v>0</v>
          </cell>
          <cell r="EV751">
            <v>0</v>
          </cell>
          <cell r="EW751">
            <v>0</v>
          </cell>
          <cell r="EX751">
            <v>0</v>
          </cell>
          <cell r="EY751">
            <v>0</v>
          </cell>
          <cell r="EZ751">
            <v>0</v>
          </cell>
          <cell r="FA751">
            <v>0</v>
          </cell>
          <cell r="FB751">
            <v>0</v>
          </cell>
          <cell r="FC751">
            <v>0</v>
          </cell>
          <cell r="FD751">
            <v>0</v>
          </cell>
          <cell r="FE751">
            <v>0</v>
          </cell>
          <cell r="FF751">
            <v>0</v>
          </cell>
          <cell r="FG751">
            <v>0</v>
          </cell>
          <cell r="FH751">
            <v>0</v>
          </cell>
          <cell r="FI751">
            <v>0</v>
          </cell>
          <cell r="FJ751">
            <v>0</v>
          </cell>
          <cell r="FK751">
            <v>0</v>
          </cell>
          <cell r="FL751">
            <v>0</v>
          </cell>
          <cell r="FM751">
            <v>0</v>
          </cell>
          <cell r="FN751">
            <v>0</v>
          </cell>
          <cell r="FO751">
            <v>0</v>
          </cell>
          <cell r="FP751">
            <v>0</v>
          </cell>
          <cell r="FQ751">
            <v>0</v>
          </cell>
          <cell r="FR751">
            <v>0</v>
          </cell>
          <cell r="FS751">
            <v>0</v>
          </cell>
        </row>
        <row r="752">
          <cell r="A752" t="str">
            <v>ARP SURAROER</v>
          </cell>
          <cell r="B752" t="str">
            <v>ARP SURA</v>
          </cell>
          <cell r="C752" t="str">
            <v>R</v>
          </cell>
          <cell r="F752" t="str">
            <v>ROE</v>
          </cell>
          <cell r="I752">
            <v>0.45723989540427334</v>
          </cell>
          <cell r="J752">
            <v>0.36064312990652647</v>
          </cell>
          <cell r="K752">
            <v>0.47251276115315055</v>
          </cell>
          <cell r="L752">
            <v>0.38287736140159301</v>
          </cell>
          <cell r="M752">
            <v>0.51155541201734978</v>
          </cell>
          <cell r="N752">
            <v>0.41535232043897219</v>
          </cell>
          <cell r="O752">
            <v>0.49637682134988165</v>
          </cell>
          <cell r="P752">
            <v>0.33599067254304266</v>
          </cell>
          <cell r="Q752">
            <v>0.50407003083676705</v>
          </cell>
          <cell r="R752">
            <v>0.35267240825860185</v>
          </cell>
          <cell r="S752">
            <v>0.47299193326036026</v>
          </cell>
          <cell r="T752">
            <v>0.34775272339863844</v>
          </cell>
          <cell r="U752">
            <v>0.46522523659910747</v>
          </cell>
          <cell r="V752">
            <v>0.36339607067612967</v>
          </cell>
          <cell r="W752">
            <v>0.41792466073831863</v>
          </cell>
          <cell r="X752">
            <v>0.40045444791570156</v>
          </cell>
          <cell r="Y752">
            <v>0.39205810614968151</v>
          </cell>
          <cell r="Z752">
            <v>0.40631705279978364</v>
          </cell>
          <cell r="AA752">
            <v>0.37733518945285155</v>
          </cell>
          <cell r="AB752">
            <v>0.40488822785525058</v>
          </cell>
          <cell r="AC752">
            <v>0.365618353439987</v>
          </cell>
          <cell r="AD752">
            <v>0.39962008612398731</v>
          </cell>
          <cell r="AE752">
            <v>0.36232810088568712</v>
          </cell>
          <cell r="AF752">
            <v>0.37571786905199883</v>
          </cell>
          <cell r="AG752">
            <v>0.46549614487725288</v>
          </cell>
          <cell r="AH752">
            <v>0.53355636511949134</v>
          </cell>
          <cell r="AI752">
            <v>0.54827706775819562</v>
          </cell>
          <cell r="AJ752">
            <v>0.54323025457669882</v>
          </cell>
          <cell r="AK752">
            <v>0.5000558841036612</v>
          </cell>
          <cell r="AL752">
            <v>0.47406426191270706</v>
          </cell>
          <cell r="AM752">
            <v>0.43798339082028759</v>
          </cell>
          <cell r="AN752">
            <v>0.41183684013032479</v>
          </cell>
          <cell r="AO752">
            <v>0.37946644350483599</v>
          </cell>
          <cell r="AP752">
            <v>0.35046032537435873</v>
          </cell>
          <cell r="AQ752">
            <v>0.33723891753581536</v>
          </cell>
          <cell r="AR752">
            <v>0.33342757064014017</v>
          </cell>
          <cell r="AS752">
            <v>0.35681985802435673</v>
          </cell>
          <cell r="AT752">
            <v>0.35072226255599498</v>
          </cell>
          <cell r="AU752">
            <v>0.31923499674227784</v>
          </cell>
          <cell r="AV752">
            <v>0.28565493552821164</v>
          </cell>
          <cell r="AW752">
            <v>0.27769750489832923</v>
          </cell>
          <cell r="AX752">
            <v>0.26872409833472877</v>
          </cell>
          <cell r="AY752">
            <v>0.27247804852886376</v>
          </cell>
          <cell r="AZ752">
            <v>0.27442028194068768</v>
          </cell>
          <cell r="BA752">
            <v>0.27874559216269523</v>
          </cell>
          <cell r="BB752">
            <v>0.35046032537435884</v>
          </cell>
          <cell r="BC752">
            <v>0.26961846971312475</v>
          </cell>
          <cell r="BD752">
            <v>0.33723891864297079</v>
          </cell>
          <cell r="BE752">
            <v>0.28961660098215664</v>
          </cell>
          <cell r="BF752">
            <v>0.33342757064014017</v>
          </cell>
          <cell r="BG752">
            <v>0.3073267536117173</v>
          </cell>
          <cell r="BH752">
            <v>0.35435333257266627</v>
          </cell>
          <cell r="BI752">
            <v>0.34302925648057542</v>
          </cell>
          <cell r="BJ752">
            <v>0.37174095464474866</v>
          </cell>
          <cell r="BK752">
            <v>0.38598833436598878</v>
          </cell>
          <cell r="BL752">
            <v>0.38756584351149409</v>
          </cell>
          <cell r="BM752">
            <v>0.38382062826412777</v>
          </cell>
          <cell r="BN752">
            <v>0.36822784254654761</v>
          </cell>
          <cell r="BO752">
            <v>0.33447217312662131</v>
          </cell>
          <cell r="BP752">
            <v>0.34312592589399782</v>
          </cell>
          <cell r="BQ752">
            <v>0.36423051171872217</v>
          </cell>
          <cell r="BR752">
            <v>0.3451291248759582</v>
          </cell>
          <cell r="BS752">
            <v>0.31527826100385076</v>
          </cell>
          <cell r="BT752">
            <v>0.54106684284044426</v>
          </cell>
          <cell r="BU752">
            <v>0.59176230138034791</v>
          </cell>
          <cell r="BV752">
            <v>0.62545884527054374</v>
          </cell>
          <cell r="BW752">
            <v>0.62366201393776277</v>
          </cell>
          <cell r="BX752">
            <v>0.59618213576013113</v>
          </cell>
          <cell r="BY752">
            <v>0.64159805424409999</v>
          </cell>
          <cell r="BZ752">
            <v>0.64712559395276004</v>
          </cell>
          <cell r="CA752">
            <v>0.67951591816094836</v>
          </cell>
          <cell r="CB752">
            <v>0.63641749360511946</v>
          </cell>
          <cell r="CC752">
            <v>0.61421369010160876</v>
          </cell>
          <cell r="CD752">
            <v>0.62263438273675742</v>
          </cell>
          <cell r="CE752">
            <v>0.58108681794703343</v>
          </cell>
          <cell r="CF752">
            <v>0.75871202029281193</v>
          </cell>
          <cell r="CG752">
            <v>0.64173792356528081</v>
          </cell>
          <cell r="CH752">
            <v>0.49588856631567862</v>
          </cell>
          <cell r="CI752">
            <v>0.37703945745999018</v>
          </cell>
          <cell r="CJ752">
            <v>0.37330391343076647</v>
          </cell>
          <cell r="CK752">
            <v>0.34847550054675264</v>
          </cell>
          <cell r="CL752">
            <v>0.33846457214733539</v>
          </cell>
          <cell r="CM752">
            <v>0.33410616561730416</v>
          </cell>
          <cell r="CN752">
            <v>0.6364175200584159</v>
          </cell>
          <cell r="CO752">
            <v>0.33584897905854949</v>
          </cell>
          <cell r="CP752">
            <v>0.31430301555887163</v>
          </cell>
          <cell r="CQ752">
            <v>0.27560932430857671</v>
          </cell>
          <cell r="CR752">
            <v>0.31517217303646272</v>
          </cell>
          <cell r="CS752">
            <v>0.75871202029281193</v>
          </cell>
          <cell r="CT752">
            <v>0.46739714486532935</v>
          </cell>
          <cell r="CU752">
            <v>0.54252455063162852</v>
          </cell>
          <cell r="CV752">
            <v>0.6401584524020314</v>
          </cell>
          <cell r="CW752">
            <v>0.78975410257448575</v>
          </cell>
          <cell r="CX752">
            <v>0.78151804324705942</v>
          </cell>
          <cell r="CY752">
            <v>0.69379479705128289</v>
          </cell>
          <cell r="CZ752">
            <v>0.6519559968759846</v>
          </cell>
          <cell r="DA752">
            <v>0.45706724198975412</v>
          </cell>
          <cell r="DB752">
            <v>0.41449398374327129</v>
          </cell>
          <cell r="DC752">
            <v>0.39875393440802448</v>
          </cell>
          <cell r="DD752">
            <v>0.3702340086991377</v>
          </cell>
          <cell r="DE752">
            <v>0.36092157421932108</v>
          </cell>
          <cell r="DF752">
            <v>0.34601116729792181</v>
          </cell>
          <cell r="DG752">
            <v>0.29308753961446793</v>
          </cell>
          <cell r="DH752">
            <v>0.20895162506053913</v>
          </cell>
          <cell r="DI752">
            <v>8.3881666890018886E-2</v>
          </cell>
          <cell r="DJ752">
            <v>3.742471870113015E-2</v>
          </cell>
          <cell r="DK752">
            <v>-3.5488029110201609E-2</v>
          </cell>
          <cell r="DL752">
            <v>-1.4567133796590796E-2</v>
          </cell>
          <cell r="DM752">
            <v>0.13811813521186536</v>
          </cell>
          <cell r="DN752">
            <v>0.19514181861669433</v>
          </cell>
          <cell r="DO752">
            <v>0.22867974270576247</v>
          </cell>
          <cell r="DP752">
            <v>0.22680441888410058</v>
          </cell>
          <cell r="DQ752">
            <v>0.24293933577102386</v>
          </cell>
          <cell r="DR752">
            <v>0.3054363148136473</v>
          </cell>
          <cell r="DS752">
            <v>0.32442748817691391</v>
          </cell>
          <cell r="DT752">
            <v>0.32138337771531811</v>
          </cell>
          <cell r="DU752">
            <v>0.40068842890953893</v>
          </cell>
          <cell r="DV752">
            <v>0.45346297878956215</v>
          </cell>
          <cell r="DW752">
            <v>0.48428992330029014</v>
          </cell>
          <cell r="DX752">
            <v>0.41152180188182458</v>
          </cell>
          <cell r="DY752">
            <v>0.38365380015796191</v>
          </cell>
          <cell r="DZ752">
            <v>0.31747073595783043</v>
          </cell>
          <cell r="EA752">
            <v>0.27597135704055031</v>
          </cell>
          <cell r="EB752">
            <v>0.33359400098398767</v>
          </cell>
          <cell r="EC752">
            <v>0.32442182027561861</v>
          </cell>
          <cell r="ED752">
            <v>0.36830546686729365</v>
          </cell>
          <cell r="EE752">
            <v>0.4611130170973925</v>
          </cell>
          <cell r="EF752">
            <v>0.52504813218015656</v>
          </cell>
          <cell r="EG752">
            <v>0.62870612168406681</v>
          </cell>
          <cell r="EH752">
            <v>0.5726048832870857</v>
          </cell>
          <cell r="EI752">
            <v>0.53472368292179806</v>
          </cell>
          <cell r="EJ752">
            <v>0.56237437433799931</v>
          </cell>
          <cell r="EK752">
            <v>0.52975358706568576</v>
          </cell>
          <cell r="EL752">
            <v>0.54869594152739221</v>
          </cell>
          <cell r="EM752">
            <v>0.50083962334854371</v>
          </cell>
          <cell r="EN752">
            <v>0.38714907136576948</v>
          </cell>
          <cell r="EO752">
            <v>0.32342644732145548</v>
          </cell>
          <cell r="EP752">
            <v>0.3002447520721061</v>
          </cell>
          <cell r="EQ752">
            <v>0.26039610272466668</v>
          </cell>
          <cell r="ER752">
            <v>0.19572880705597345</v>
          </cell>
          <cell r="ES752">
            <v>0</v>
          </cell>
          <cell r="ET752">
            <v>0</v>
          </cell>
          <cell r="EU752">
            <v>0</v>
          </cell>
          <cell r="EV752">
            <v>0</v>
          </cell>
          <cell r="EW752">
            <v>0</v>
          </cell>
          <cell r="EX752">
            <v>0</v>
          </cell>
          <cell r="EY752">
            <v>0</v>
          </cell>
          <cell r="EZ752">
            <v>0</v>
          </cell>
          <cell r="FA752">
            <v>0</v>
          </cell>
          <cell r="FB752">
            <v>0</v>
          </cell>
          <cell r="FC752" t="e">
            <v>#N/A</v>
          </cell>
          <cell r="FD752" t="e">
            <v>#N/A</v>
          </cell>
          <cell r="FE752" t="e">
            <v>#N/A</v>
          </cell>
          <cell r="FF752" t="e">
            <v>#N/A</v>
          </cell>
          <cell r="FG752" t="e">
            <v>#N/A</v>
          </cell>
          <cell r="FH752" t="e">
            <v>#N/A</v>
          </cell>
          <cell r="FI752" t="e">
            <v>#N/A</v>
          </cell>
          <cell r="FJ752" t="e">
            <v>#N/A</v>
          </cell>
          <cell r="FK752" t="e">
            <v>#N/A</v>
          </cell>
          <cell r="FL752" t="e">
            <v>#N/A</v>
          </cell>
          <cell r="FM752" t="e">
            <v>#N/A</v>
          </cell>
          <cell r="FN752">
            <v>0</v>
          </cell>
          <cell r="FO752">
            <v>0</v>
          </cell>
          <cell r="FP752">
            <v>0</v>
          </cell>
          <cell r="FQ752">
            <v>0</v>
          </cell>
          <cell r="FR752">
            <v>0</v>
          </cell>
          <cell r="FS752">
            <v>0</v>
          </cell>
        </row>
        <row r="753">
          <cell r="A753" t="str">
            <v>ARP SURAtasa de accidentalidadR</v>
          </cell>
          <cell r="B753" t="str">
            <v>ARP SURA</v>
          </cell>
          <cell r="C753" t="str">
            <v>R</v>
          </cell>
          <cell r="D753">
            <v>0</v>
          </cell>
          <cell r="E753">
            <v>0</v>
          </cell>
          <cell r="F753" t="str">
            <v>tasa de accidentalidad</v>
          </cell>
          <cell r="I753">
            <v>9.6699999999999994E-2</v>
          </cell>
          <cell r="J753">
            <v>0.1003</v>
          </cell>
          <cell r="K753">
            <v>8.8999999999999996E-2</v>
          </cell>
          <cell r="L753">
            <v>4.6309515030448951E-2</v>
          </cell>
          <cell r="M753">
            <v>8.1900000000000001E-2</v>
          </cell>
          <cell r="N753">
            <v>4.2210904231260372E-2</v>
          </cell>
          <cell r="O753">
            <v>0</v>
          </cell>
          <cell r="P753">
            <v>3.7416558195969014E-2</v>
          </cell>
          <cell r="Q753">
            <v>0</v>
          </cell>
          <cell r="R753">
            <v>3.3189883553324924E-2</v>
          </cell>
          <cell r="S753">
            <v>2.7900000000000001E-2</v>
          </cell>
          <cell r="T753">
            <v>2.9059614644727057E-2</v>
          </cell>
          <cell r="U753">
            <v>0</v>
          </cell>
          <cell r="V753">
            <v>2.4513753431764731E-2</v>
          </cell>
          <cell r="W753">
            <v>2.0226819251044637E-2</v>
          </cell>
          <cell r="X753">
            <v>2.1225901202672964E-2</v>
          </cell>
          <cell r="Y753">
            <v>1.608632212034361E-2</v>
          </cell>
          <cell r="Z753">
            <v>1.6919170168347201E-2</v>
          </cell>
          <cell r="AA753">
            <v>1.26E-2</v>
          </cell>
          <cell r="AB753">
            <v>1.2723966440941561E-2</v>
          </cell>
          <cell r="AC753">
            <v>8.3454509822657001E-3</v>
          </cell>
          <cell r="AD753">
            <v>8.5197547971224037E-3</v>
          </cell>
          <cell r="AE753">
            <v>4.2150268298349527E-3</v>
          </cell>
          <cell r="AF753">
            <v>4.3750288767805999E-3</v>
          </cell>
          <cell r="AG753">
            <v>5.2093512354158322E-2</v>
          </cell>
          <cell r="AH753">
            <v>5.0298698741412115E-2</v>
          </cell>
          <cell r="AI753">
            <v>4.481208979694723E-2</v>
          </cell>
          <cell r="AJ753">
            <v>4.0237094225247162E-2</v>
          </cell>
          <cell r="AK753">
            <v>3.5674570616674658E-2</v>
          </cell>
          <cell r="AL753">
            <v>3.1065357112277044E-2</v>
          </cell>
          <cell r="AM753">
            <v>2.6564598310637778E-2</v>
          </cell>
          <cell r="AN753">
            <v>2.1965969300678061E-2</v>
          </cell>
          <cell r="AO753">
            <v>1.7459333323555138E-2</v>
          </cell>
          <cell r="AP753">
            <v>1.3540334557877559E-2</v>
          </cell>
          <cell r="AQ753">
            <v>8.8541801871423707E-3</v>
          </cell>
          <cell r="AR753">
            <v>4.2324485411103984E-3</v>
          </cell>
          <cell r="AS753">
            <v>5.3282678202243271E-2</v>
          </cell>
          <cell r="AT753">
            <v>4.8713924969914224E-2</v>
          </cell>
          <cell r="AU753">
            <v>4.3998635998154213E-2</v>
          </cell>
          <cell r="AV753">
            <v>4.1468305365154674E-2</v>
          </cell>
          <cell r="AW753">
            <v>3.5112517670407128E-2</v>
          </cell>
          <cell r="AX753">
            <v>3.0499999999999999E-2</v>
          </cell>
          <cell r="AY753">
            <v>2.6169884107952866E-2</v>
          </cell>
          <cell r="AZ753">
            <v>2.1518607330559946E-2</v>
          </cell>
          <cell r="BA753">
            <v>1.7159116870323444E-2</v>
          </cell>
          <cell r="BB753">
            <v>1.2576539568140296E-2</v>
          </cell>
          <cell r="BC753">
            <v>1.3093004289418899E-2</v>
          </cell>
          <cell r="BD753">
            <v>8.1664167475626881E-3</v>
          </cell>
          <cell r="BE753">
            <v>8.2467278375035879E-3</v>
          </cell>
          <cell r="BF753">
            <v>4.2047163903340106E-3</v>
          </cell>
          <cell r="BG753">
            <v>3.9489215845134951E-3</v>
          </cell>
          <cell r="BH753">
            <v>4.9820064425326528E-2</v>
          </cell>
          <cell r="BI753">
            <v>4.599855189744026E-2</v>
          </cell>
          <cell r="BJ753">
            <v>4.1402408617228922E-2</v>
          </cell>
          <cell r="BK753">
            <v>3.6767545123777702E-2</v>
          </cell>
          <cell r="BL753">
            <v>3.2076237614126264E-2</v>
          </cell>
          <cell r="BM753">
            <v>2.8046979923786974E-2</v>
          </cell>
          <cell r="BN753">
            <v>2.3984702934638759E-2</v>
          </cell>
          <cell r="BO753">
            <v>2.0041522355410013E-2</v>
          </cell>
          <cell r="BP753">
            <v>1.7267393016794634E-2</v>
          </cell>
          <cell r="BQ753">
            <v>1.1893938750456483E-2</v>
          </cell>
          <cell r="BR753">
            <v>7.5474363342583383E-3</v>
          </cell>
          <cell r="BS753">
            <v>3.6211420103173485E-3</v>
          </cell>
          <cell r="BT753">
            <v>4.8676981367524103E-2</v>
          </cell>
          <cell r="BU753">
            <v>4.5375374732073148E-2</v>
          </cell>
          <cell r="BV753">
            <v>4.1628202834895031E-2</v>
          </cell>
          <cell r="BW753">
            <v>3.7398245145933838E-2</v>
          </cell>
          <cell r="BX753">
            <v>3.2944656084981899E-2</v>
          </cell>
          <cell r="BY753">
            <v>2.8899999999999999E-2</v>
          </cell>
          <cell r="BZ753">
            <v>2.4297711042962248E-2</v>
          </cell>
          <cell r="CA753">
            <v>2.0474230247536345E-2</v>
          </cell>
          <cell r="CB753">
            <v>1.6328371161546971E-2</v>
          </cell>
          <cell r="CC753">
            <v>1.2358815821971387E-2</v>
          </cell>
          <cell r="CD753">
            <v>8.177309810471569E-3</v>
          </cell>
          <cell r="CE753">
            <v>3.8121589038069572E-3</v>
          </cell>
          <cell r="CF753">
            <v>4.9461783043077856E-2</v>
          </cell>
          <cell r="CG753">
            <v>4.6592925625638812E-2</v>
          </cell>
          <cell r="CH753">
            <v>4.3355176596093441E-2</v>
          </cell>
          <cell r="CI753">
            <v>3.9302841220557813E-2</v>
          </cell>
          <cell r="CJ753">
            <v>3.4721448848461976E-2</v>
          </cell>
          <cell r="CK753">
            <v>3.048014078728685E-2</v>
          </cell>
          <cell r="CL753">
            <v>2.5671579675463727E-2</v>
          </cell>
          <cell r="CM753">
            <v>2.146566227000014E-2</v>
          </cell>
          <cell r="CN753">
            <v>1.6856934813517053E-2</v>
          </cell>
          <cell r="CO753">
            <v>1.7265763164953467E-2</v>
          </cell>
          <cell r="CP753">
            <v>1.2519319485893179E-2</v>
          </cell>
          <cell r="CQ753">
            <v>8.3081539460955547E-3</v>
          </cell>
          <cell r="CR753">
            <v>4.1194427927416623E-3</v>
          </cell>
          <cell r="CS753">
            <v>5.2180273152378019E-2</v>
          </cell>
          <cell r="CT753">
            <v>5.4089671769713042E-2</v>
          </cell>
          <cell r="CU753">
            <v>5.0255723846305146E-2</v>
          </cell>
          <cell r="CV753">
            <v>4.5596358594290176E-2</v>
          </cell>
          <cell r="CW753">
            <v>4.0619807120553152E-2</v>
          </cell>
          <cell r="CX753">
            <v>3.5883453013441202E-2</v>
          </cell>
          <cell r="CY753">
            <v>3.0923562258513785E-2</v>
          </cell>
          <cell r="CZ753">
            <v>2.6583607702621286E-2</v>
          </cell>
          <cell r="DA753">
            <v>2.209636018115382E-2</v>
          </cell>
          <cell r="DB753">
            <v>1.7413950603727017E-2</v>
          </cell>
          <cell r="DC753">
            <v>1.3163070586196157E-2</v>
          </cell>
          <cell r="DD753">
            <v>8.7015073609650814E-3</v>
          </cell>
          <cell r="DE753">
            <v>4.288092176624762E-3</v>
          </cell>
          <cell r="DF753">
            <v>5.2092716066565653E-2</v>
          </cell>
          <cell r="DG753">
            <v>4.8448277227409152E-2</v>
          </cell>
          <cell r="DH753">
            <v>4.410338868940978E-2</v>
          </cell>
          <cell r="DI753">
            <v>3.9363623317202487E-2</v>
          </cell>
          <cell r="DJ753">
            <v>3.4504047211709174E-2</v>
          </cell>
          <cell r="DK753">
            <v>2.9835507887664717E-2</v>
          </cell>
          <cell r="DL753">
            <v>2.54345070099842E-2</v>
          </cell>
          <cell r="DM753">
            <v>2.1317175208113992E-2</v>
          </cell>
          <cell r="DN753">
            <v>1.6490222111049113E-2</v>
          </cell>
          <cell r="DO753">
            <v>1.2738139554972369E-2</v>
          </cell>
          <cell r="DP753">
            <v>8.1915485343272559E-3</v>
          </cell>
          <cell r="DQ753">
            <v>3.9595687102876691E-3</v>
          </cell>
          <cell r="DR753">
            <v>5.2576731589187319E-2</v>
          </cell>
          <cell r="DS753">
            <v>4.8814431721764175E-2</v>
          </cell>
          <cell r="DT753">
            <v>4.4920260052102777E-2</v>
          </cell>
          <cell r="DU753">
            <v>4.0496846629362808E-2</v>
          </cell>
          <cell r="DV753">
            <v>3.5229970798108225E-2</v>
          </cell>
          <cell r="DW753">
            <v>3.004268343692347E-2</v>
          </cell>
          <cell r="DX753">
            <v>2.5684975685817006E-2</v>
          </cell>
          <cell r="DY753">
            <v>2.125791030662727E-2</v>
          </cell>
          <cell r="DZ753">
            <v>1.6983643567549677E-2</v>
          </cell>
          <cell r="EA753">
            <v>1.2296159043065759E-2</v>
          </cell>
          <cell r="EB753">
            <v>8.1087918095237004E-3</v>
          </cell>
          <cell r="EC753">
            <v>3.8095348877786629E-3</v>
          </cell>
          <cell r="ED753">
            <v>5.1000844545220622E-2</v>
          </cell>
          <cell r="EE753">
            <v>4.7467372127323069E-2</v>
          </cell>
          <cell r="EF753">
            <v>4.318414667998139E-2</v>
          </cell>
          <cell r="EG753">
            <v>3.8706023684887493E-2</v>
          </cell>
          <cell r="EH753">
            <v>3.4154055356348863E-2</v>
          </cell>
          <cell r="EI753">
            <v>2.96857263182514E-2</v>
          </cell>
          <cell r="EJ753">
            <v>2.522584538088847E-2</v>
          </cell>
          <cell r="EK753">
            <v>2.1068980862453165E-2</v>
          </cell>
          <cell r="EL753">
            <v>1.6700622830885359E-2</v>
          </cell>
          <cell r="EM753">
            <v>1.2767922543226671E-2</v>
          </cell>
          <cell r="EN753">
            <v>7.9949610961393049E-3</v>
          </cell>
          <cell r="EO753">
            <v>3.914978024345944E-3</v>
          </cell>
          <cell r="EP753">
            <v>4.8110152312709611E-2</v>
          </cell>
          <cell r="EQ753">
            <v>4.4570308090765322E-2</v>
          </cell>
          <cell r="ER753">
            <v>4.0603605840547438E-2</v>
          </cell>
          <cell r="ES753">
            <v>3.6063041124080535E-2</v>
          </cell>
          <cell r="ET753">
            <v>3.120847330514807E-2</v>
          </cell>
          <cell r="EU753">
            <v>2.716323021419648E-2</v>
          </cell>
          <cell r="EV753">
            <v>2.2686055614621801E-2</v>
          </cell>
          <cell r="EW753">
            <v>1.9076989507764559E-2</v>
          </cell>
          <cell r="EX753">
            <v>1.4859573179294358E-2</v>
          </cell>
          <cell r="EY753">
            <v>1.0500000000000001E-2</v>
          </cell>
          <cell r="EZ753">
            <v>7.0897519035527292E-3</v>
          </cell>
          <cell r="FA753">
            <v>3.3858717336154795E-3</v>
          </cell>
          <cell r="FB753">
            <v>4.4404124382345166E-2</v>
          </cell>
          <cell r="FC753">
            <v>4.1200000000000001E-2</v>
          </cell>
          <cell r="FD753">
            <v>3.762606686989034E-2</v>
          </cell>
          <cell r="FE753">
            <v>3.3411693740010399E-2</v>
          </cell>
          <cell r="FF753">
            <v>2.9432061681675954E-2</v>
          </cell>
          <cell r="FG753">
            <v>2.5675000223789109E-2</v>
          </cell>
          <cell r="FH753">
            <v>2.1546180293208577E-2</v>
          </cell>
          <cell r="FI753">
            <v>1.8023312437650783E-2</v>
          </cell>
          <cell r="FJ753">
            <v>1.4254254761403825E-2</v>
          </cell>
          <cell r="FK753">
            <v>1.03E-2</v>
          </cell>
          <cell r="FL753">
            <v>0</v>
          </cell>
          <cell r="FM753">
            <v>0</v>
          </cell>
          <cell r="FN753">
            <v>0</v>
          </cell>
          <cell r="FO753">
            <v>0</v>
          </cell>
          <cell r="FP753">
            <v>0</v>
          </cell>
          <cell r="FQ753">
            <v>0</v>
          </cell>
          <cell r="FR753">
            <v>0</v>
          </cell>
          <cell r="FS753">
            <v>0</v>
          </cell>
        </row>
        <row r="754">
          <cell r="A754" t="str">
            <v>ARP SURAtasa de severidadR</v>
          </cell>
          <cell r="B754" t="str">
            <v>ARP SURA</v>
          </cell>
          <cell r="C754" t="str">
            <v>R</v>
          </cell>
          <cell r="D754">
            <v>0</v>
          </cell>
          <cell r="E754">
            <v>0</v>
          </cell>
          <cell r="F754" t="str">
            <v>tasa de severidad</v>
          </cell>
          <cell r="I754">
            <v>4.7999999999999996E-3</v>
          </cell>
          <cell r="J754">
            <v>4.7999999999999996E-3</v>
          </cell>
          <cell r="K754">
            <v>4.4000000000000003E-3</v>
          </cell>
          <cell r="L754">
            <v>4.6751469730897883E-3</v>
          </cell>
          <cell r="M754">
            <v>4.1000000000000003E-3</v>
          </cell>
          <cell r="N754">
            <v>4.2334306793751853E-3</v>
          </cell>
          <cell r="O754">
            <v>0</v>
          </cell>
          <cell r="P754">
            <v>3.7912821952539935E-3</v>
          </cell>
          <cell r="Q754">
            <v>0</v>
          </cell>
          <cell r="R754">
            <v>3.3360287626972894E-3</v>
          </cell>
          <cell r="S754">
            <v>2.8E-3</v>
          </cell>
          <cell r="T754">
            <v>2.9129393341718389E-3</v>
          </cell>
          <cell r="U754">
            <v>0</v>
          </cell>
          <cell r="V754">
            <v>2.4543429865644304E-3</v>
          </cell>
          <cell r="W754">
            <v>1.9282022191777647E-3</v>
          </cell>
          <cell r="X754">
            <v>2.14102611517161E-3</v>
          </cell>
          <cell r="Y754">
            <v>1.585148885391184E-3</v>
          </cell>
          <cell r="Z754">
            <v>1.6861934981388744E-3</v>
          </cell>
          <cell r="AA754">
            <v>1.2800000000000001E-3</v>
          </cell>
          <cell r="AB754">
            <v>1.2693294155464493E-3</v>
          </cell>
          <cell r="AC754">
            <v>8.4715532338689977E-4</v>
          </cell>
          <cell r="AD754">
            <v>8.7696576459878257E-4</v>
          </cell>
          <cell r="AE754">
            <v>4.2764086574762807E-4</v>
          </cell>
          <cell r="AF754">
            <v>4.5718976098009289E-4</v>
          </cell>
          <cell r="AG754">
            <v>5.1949598073279101E-3</v>
          </cell>
          <cell r="AH754">
            <v>4.8806016589098885E-3</v>
          </cell>
          <cell r="AI754">
            <v>4.5590786831410206E-3</v>
          </cell>
          <cell r="AJ754">
            <v>4.0931310240398316E-3</v>
          </cell>
          <cell r="AK754">
            <v>3.6333100567535574E-3</v>
          </cell>
          <cell r="AL754">
            <v>3.1326258631558927E-3</v>
          </cell>
          <cell r="AM754">
            <v>2.6914180247333479E-3</v>
          </cell>
          <cell r="AN754">
            <v>2.1848575783799608E-3</v>
          </cell>
          <cell r="AO754">
            <v>1.7491770827188474E-3</v>
          </cell>
          <cell r="AP754">
            <v>1.3408468188741947E-3</v>
          </cell>
          <cell r="AQ754">
            <v>8.7900600606377144E-4</v>
          </cell>
          <cell r="AR754">
            <v>4.4448340298019307E-4</v>
          </cell>
          <cell r="AS754">
            <v>5.4062717699385268E-3</v>
          </cell>
          <cell r="AT754">
            <v>4.9820587450175331E-3</v>
          </cell>
          <cell r="AU754">
            <v>4.5208987672093609E-3</v>
          </cell>
          <cell r="AV754">
            <v>4.143551698088741E-3</v>
          </cell>
          <cell r="AW754">
            <v>3.3891721408005706E-3</v>
          </cell>
          <cell r="AX754">
            <v>2.96E-3</v>
          </cell>
          <cell r="AY754">
            <v>2.5305814760082333E-3</v>
          </cell>
          <cell r="AZ754">
            <v>2.2904295129306295E-3</v>
          </cell>
          <cell r="BA754">
            <v>1.8030935662501999E-3</v>
          </cell>
          <cell r="BB754">
            <v>1.2331291452409251E-3</v>
          </cell>
          <cell r="BC754">
            <v>1.2904958713501279E-3</v>
          </cell>
          <cell r="BD754">
            <v>7.7420915881185135E-4</v>
          </cell>
          <cell r="BE754">
            <v>8.1214220679729843E-4</v>
          </cell>
          <cell r="BF754">
            <v>4.3065507341734848E-4</v>
          </cell>
          <cell r="BG754">
            <v>3.8689451563694708E-4</v>
          </cell>
          <cell r="BH754">
            <v>5.2172408814479916E-3</v>
          </cell>
          <cell r="BI754">
            <v>4.8094311904525282E-3</v>
          </cell>
          <cell r="BJ754">
            <v>4.3009723170072348E-3</v>
          </cell>
          <cell r="BK754">
            <v>3.8121916299015709E-3</v>
          </cell>
          <cell r="BL754">
            <v>3.3240986280293891E-3</v>
          </cell>
          <cell r="BM754">
            <v>2.9119701398777737E-3</v>
          </cell>
          <cell r="BN754">
            <v>2.4684192905776205E-3</v>
          </cell>
          <cell r="BO754">
            <v>2.0774364666942668E-3</v>
          </cell>
          <cell r="BP754">
            <v>1.8105868053608747E-3</v>
          </cell>
          <cell r="BQ754">
            <v>1.2537932559177902E-3</v>
          </cell>
          <cell r="BR754">
            <v>7.6767054093547201E-4</v>
          </cell>
          <cell r="BS754">
            <v>3.7790964314767287E-4</v>
          </cell>
          <cell r="BT754">
            <v>5.1038701062492645E-3</v>
          </cell>
          <cell r="BU754">
            <v>4.7291515315652987E-3</v>
          </cell>
          <cell r="BV754">
            <v>4.3762156837190121E-3</v>
          </cell>
          <cell r="BW754">
            <v>3.9584576976333559E-3</v>
          </cell>
          <cell r="BX754">
            <v>3.5154223897522602E-3</v>
          </cell>
          <cell r="BY754">
            <v>3.0699999999999998E-3</v>
          </cell>
          <cell r="BZ754">
            <v>2.546781396742141E-3</v>
          </cell>
          <cell r="CA754">
            <v>2.1285639105566795E-3</v>
          </cell>
          <cell r="CB754">
            <v>1.6937622168753444E-3</v>
          </cell>
          <cell r="CC754">
            <v>1.2877180038681768E-3</v>
          </cell>
          <cell r="CD754">
            <v>8.0346808963295676E-4</v>
          </cell>
          <cell r="CE754">
            <v>4.0450560715636511E-4</v>
          </cell>
          <cell r="CF754">
            <v>5.0783777996414583E-3</v>
          </cell>
          <cell r="CG754">
            <v>4.7743953673570491E-3</v>
          </cell>
          <cell r="CH754">
            <v>4.4529827796567466E-3</v>
          </cell>
          <cell r="CI754">
            <v>4.0363471284342424E-3</v>
          </cell>
          <cell r="CJ754">
            <v>3.5520886628050774E-3</v>
          </cell>
          <cell r="CK754">
            <v>3.1047543903256624E-3</v>
          </cell>
          <cell r="CL754">
            <v>2.6050776901161117E-3</v>
          </cell>
          <cell r="CM754">
            <v>2.1792955744552021E-3</v>
          </cell>
          <cell r="CN754">
            <v>1.6689701684492663E-3</v>
          </cell>
          <cell r="CO754">
            <v>1.7646925108770271E-3</v>
          </cell>
          <cell r="CP754">
            <v>1.2846330285296804E-3</v>
          </cell>
          <cell r="CQ754">
            <v>8.0411149025612512E-4</v>
          </cell>
          <cell r="CR754">
            <v>4.547924981037782E-4</v>
          </cell>
          <cell r="CS754">
            <v>5.1097827917117042E-3</v>
          </cell>
          <cell r="CT754">
            <v>5.3248571998244327E-3</v>
          </cell>
          <cell r="CU754">
            <v>4.8022814541302927E-3</v>
          </cell>
          <cell r="CV754">
            <v>4.5249479389769046E-3</v>
          </cell>
          <cell r="CW754">
            <v>4.0747458613618129E-3</v>
          </cell>
          <cell r="CX754">
            <v>3.6150378392990875E-3</v>
          </cell>
          <cell r="CY754">
            <v>3.0939338165796885E-3</v>
          </cell>
          <cell r="CZ754">
            <v>2.6527779335027402E-3</v>
          </cell>
          <cell r="DA754">
            <v>2.1819070327188271E-3</v>
          </cell>
          <cell r="DB754">
            <v>1.7407371143791461E-3</v>
          </cell>
          <cell r="DC754">
            <v>1.2226961498217955E-3</v>
          </cell>
          <cell r="DD754">
            <v>8.4608683299649406E-4</v>
          </cell>
          <cell r="DE754">
            <v>4.2703809193555452E-4</v>
          </cell>
          <cell r="DF754">
            <v>4.9238833289127803E-3</v>
          </cell>
          <cell r="DG754">
            <v>4.5880550210248734E-3</v>
          </cell>
          <cell r="DH754">
            <v>4.156861955815507E-3</v>
          </cell>
          <cell r="DI754">
            <v>3.7013077307737909E-3</v>
          </cell>
          <cell r="DJ754">
            <v>3.2314114996166358E-3</v>
          </cell>
          <cell r="DK754">
            <v>2.8091940211257887E-3</v>
          </cell>
          <cell r="DL754">
            <v>2.3807301380952463E-3</v>
          </cell>
          <cell r="DM754">
            <v>2.0220816630809376E-3</v>
          </cell>
          <cell r="DN754">
            <v>1.5670277654845973E-3</v>
          </cell>
          <cell r="DO754">
            <v>1.2041948348165531E-3</v>
          </cell>
          <cell r="DP754">
            <v>7.8183075235614913E-4</v>
          </cell>
          <cell r="DQ754">
            <v>3.6159960637602978E-4</v>
          </cell>
          <cell r="DR754">
            <v>4.7703692416015287E-3</v>
          </cell>
          <cell r="DS754">
            <v>4.3694143171099627E-3</v>
          </cell>
          <cell r="DT754">
            <v>3.9990668479109861E-3</v>
          </cell>
          <cell r="DU754">
            <v>3.6084223733218678E-3</v>
          </cell>
          <cell r="DV754">
            <v>3.0631859855353872E-3</v>
          </cell>
          <cell r="DW754">
            <v>2.6239713093738166E-3</v>
          </cell>
          <cell r="DX754">
            <v>2.2188444733609661E-3</v>
          </cell>
          <cell r="DY754">
            <v>1.8084886060710681E-3</v>
          </cell>
          <cell r="DZ754">
            <v>1.424733958658385E-3</v>
          </cell>
          <cell r="EA754">
            <v>1.0466752701351312E-3</v>
          </cell>
          <cell r="EB754">
            <v>6.7343814264154099E-4</v>
          </cell>
          <cell r="EC754">
            <v>3.0825244130117428E-4</v>
          </cell>
          <cell r="ED754">
            <v>4.5112101966066137E-3</v>
          </cell>
          <cell r="EE754">
            <v>4.1599248282022773E-3</v>
          </cell>
          <cell r="EF754">
            <v>3.7721816134556724E-3</v>
          </cell>
          <cell r="EG754">
            <v>3.3669492808696094E-3</v>
          </cell>
          <cell r="EH754">
            <v>2.9970341313834614E-3</v>
          </cell>
          <cell r="EI754">
            <v>2.6095467547787776E-3</v>
          </cell>
          <cell r="EJ754">
            <v>2.1898284787483201E-3</v>
          </cell>
          <cell r="EK754">
            <v>1.8560593025224543E-3</v>
          </cell>
          <cell r="EL754">
            <v>1.4858514589393321E-3</v>
          </cell>
          <cell r="EM754">
            <v>1.1464663723852223E-3</v>
          </cell>
          <cell r="EN754">
            <v>6.9606952475232233E-4</v>
          </cell>
          <cell r="EO754">
            <v>3.6275365470855338E-4</v>
          </cell>
          <cell r="EP754">
            <v>4.5395263367429706E-3</v>
          </cell>
          <cell r="EQ754">
            <v>4.2128290982229909E-3</v>
          </cell>
          <cell r="ER754">
            <v>3.8570868646389052E-3</v>
          </cell>
          <cell r="ES754">
            <v>3.4547571447213904E-3</v>
          </cell>
          <cell r="ET754">
            <v>3.0070131450984886E-3</v>
          </cell>
          <cell r="EU754">
            <v>2.6057488584277175E-3</v>
          </cell>
          <cell r="EV754">
            <v>2.1724803911309983E-3</v>
          </cell>
          <cell r="EW754">
            <v>1.8261069386251206E-3</v>
          </cell>
          <cell r="EX754">
            <v>1.3836115218383935E-3</v>
          </cell>
          <cell r="EY754">
            <v>1.1000000000000001E-3</v>
          </cell>
          <cell r="EZ754">
            <v>6.9110628266655589E-4</v>
          </cell>
          <cell r="FA754">
            <v>3.4726889575543383E-4</v>
          </cell>
          <cell r="FB754">
            <v>4.6590359865493506E-3</v>
          </cell>
          <cell r="FC754">
            <v>4.3400000000000001E-3</v>
          </cell>
          <cell r="FD754">
            <v>3.9629306541203941E-3</v>
          </cell>
          <cell r="FE754">
            <v>3.4858925110917123E-3</v>
          </cell>
          <cell r="FF754">
            <v>3.0398733169473835E-3</v>
          </cell>
          <cell r="FG754">
            <v>2.6161566771220127E-3</v>
          </cell>
          <cell r="FH754">
            <v>2.1485032722717012E-3</v>
          </cell>
          <cell r="FI754">
            <v>1.7543455559119834E-3</v>
          </cell>
          <cell r="FJ754">
            <v>1.3540554691220731E-3</v>
          </cell>
          <cell r="FK754">
            <v>1E-3</v>
          </cell>
          <cell r="FL754">
            <v>0</v>
          </cell>
          <cell r="FM754">
            <v>0</v>
          </cell>
          <cell r="FN754">
            <v>0</v>
          </cell>
          <cell r="FO754">
            <v>0</v>
          </cell>
          <cell r="FP754">
            <v>0</v>
          </cell>
          <cell r="FQ754">
            <v>0</v>
          </cell>
          <cell r="FR754">
            <v>0</v>
          </cell>
          <cell r="FS754">
            <v>0</v>
          </cell>
        </row>
        <row r="755">
          <cell r="A755" t="str">
            <v>ARP SURAdias perdidos R</v>
          </cell>
          <cell r="B755" t="str">
            <v>ARP SURA</v>
          </cell>
          <cell r="C755" t="str">
            <v>R</v>
          </cell>
          <cell r="F755" t="str">
            <v xml:space="preserve">dias perdidos </v>
          </cell>
          <cell r="I755">
            <v>1235401.28</v>
          </cell>
          <cell r="J755">
            <v>1250442</v>
          </cell>
          <cell r="K755">
            <v>1131760.5222</v>
          </cell>
          <cell r="L755">
            <v>1034159.9654325655</v>
          </cell>
          <cell r="M755">
            <v>1026109.5347</v>
          </cell>
          <cell r="N755">
            <v>934064.80356107128</v>
          </cell>
          <cell r="O755">
            <v>0</v>
          </cell>
          <cell r="P755">
            <v>824753.92608343961</v>
          </cell>
          <cell r="Q755">
            <v>0</v>
          </cell>
          <cell r="R755">
            <v>729693.73489513947</v>
          </cell>
          <cell r="S755">
            <v>686534.27599999995</v>
          </cell>
          <cell r="T755">
            <v>626128.23010787542</v>
          </cell>
          <cell r="U755">
            <v>0</v>
          </cell>
          <cell r="V755">
            <v>533078.43723082391</v>
          </cell>
          <cell r="W755">
            <v>499996.30706788588</v>
          </cell>
          <cell r="X755">
            <v>444760</v>
          </cell>
          <cell r="Y755">
            <v>442448.31817909435</v>
          </cell>
          <cell r="Z755">
            <v>352816</v>
          </cell>
          <cell r="AA755">
            <v>331659</v>
          </cell>
          <cell r="AB755">
            <v>272078.35538133985</v>
          </cell>
          <cell r="AC755">
            <v>216376.15490711675</v>
          </cell>
          <cell r="AD755">
            <v>187048.56877247966</v>
          </cell>
          <cell r="AE755">
            <v>107000.26028414616</v>
          </cell>
          <cell r="AF755">
            <v>98140.140355208656</v>
          </cell>
          <cell r="AG755">
            <v>1061657.6691332443</v>
          </cell>
          <cell r="AH755">
            <v>1013761.8243331768</v>
          </cell>
          <cell r="AI755">
            <v>911541</v>
          </cell>
          <cell r="AJ755">
            <v>814421</v>
          </cell>
          <cell r="AK755">
            <v>722545</v>
          </cell>
          <cell r="AL755">
            <v>620761</v>
          </cell>
          <cell r="AM755">
            <v>533013</v>
          </cell>
          <cell r="AN755">
            <v>412531.00000000012</v>
          </cell>
          <cell r="AO755">
            <v>329401.00000000012</v>
          </cell>
          <cell r="AP755">
            <v>252658.00000000012</v>
          </cell>
          <cell r="AQ755">
            <v>165559.00000000006</v>
          </cell>
          <cell r="AR755">
            <v>82156.000000000029</v>
          </cell>
          <cell r="AS755">
            <v>1007381.5094193536</v>
          </cell>
          <cell r="AT755">
            <v>916532.03661954845</v>
          </cell>
          <cell r="AU755">
            <v>836737.31667854008</v>
          </cell>
          <cell r="AV755">
            <v>788058</v>
          </cell>
          <cell r="AW755">
            <v>595643</v>
          </cell>
          <cell r="AX755">
            <v>523768</v>
          </cell>
          <cell r="AY755">
            <v>451364.00000000006</v>
          </cell>
          <cell r="AZ755">
            <v>411205.20818130724</v>
          </cell>
          <cell r="BA755">
            <v>337413.37929877522</v>
          </cell>
          <cell r="BB755">
            <v>258528.83357028168</v>
          </cell>
          <cell r="BC755">
            <v>229540</v>
          </cell>
          <cell r="BD755">
            <v>173612.67926249295</v>
          </cell>
          <cell r="BE755">
            <v>144272</v>
          </cell>
          <cell r="BF755">
            <v>88576.206341177996</v>
          </cell>
          <cell r="BG755">
            <v>69456</v>
          </cell>
          <cell r="BH755">
            <v>949972</v>
          </cell>
          <cell r="BI755">
            <v>871714</v>
          </cell>
          <cell r="BJ755">
            <v>711968.47511488863</v>
          </cell>
          <cell r="BK755">
            <v>623972.24590041826</v>
          </cell>
          <cell r="BL755">
            <v>539534</v>
          </cell>
          <cell r="BM755">
            <v>475348</v>
          </cell>
          <cell r="BN755">
            <v>407793</v>
          </cell>
          <cell r="BO755">
            <v>343880</v>
          </cell>
          <cell r="BP755">
            <v>275860</v>
          </cell>
          <cell r="BQ755">
            <v>206017</v>
          </cell>
          <cell r="BR755">
            <v>125493</v>
          </cell>
          <cell r="BS755">
            <v>59247</v>
          </cell>
          <cell r="BT755">
            <v>835289</v>
          </cell>
          <cell r="BU755">
            <v>776704</v>
          </cell>
          <cell r="BV755">
            <v>717623</v>
          </cell>
          <cell r="BW755">
            <v>645351</v>
          </cell>
          <cell r="BX755">
            <v>574990</v>
          </cell>
          <cell r="BY755">
            <v>506134</v>
          </cell>
          <cell r="BZ755">
            <v>403540</v>
          </cell>
          <cell r="CA755">
            <v>341879</v>
          </cell>
          <cell r="CB755">
            <v>275095</v>
          </cell>
          <cell r="CC755">
            <v>209812</v>
          </cell>
          <cell r="CD755">
            <v>129220.13213204579</v>
          </cell>
          <cell r="CE755">
            <v>61528</v>
          </cell>
          <cell r="CF755">
            <v>787278</v>
          </cell>
          <cell r="CG755">
            <v>745024</v>
          </cell>
          <cell r="CH755">
            <v>696708</v>
          </cell>
          <cell r="CI755">
            <v>635265</v>
          </cell>
          <cell r="CJ755">
            <v>564877</v>
          </cell>
          <cell r="CK755">
            <v>501093</v>
          </cell>
          <cell r="CL755">
            <v>426445</v>
          </cell>
          <cell r="CM755">
            <v>358998</v>
          </cell>
          <cell r="CN755">
            <v>259163.61465946262</v>
          </cell>
          <cell r="CO755">
            <v>291719</v>
          </cell>
          <cell r="CP755">
            <v>212762</v>
          </cell>
          <cell r="CQ755">
            <v>132782.0321806221</v>
          </cell>
          <cell r="CR755">
            <v>70050</v>
          </cell>
          <cell r="CS755">
            <v>936388.46661896456</v>
          </cell>
          <cell r="CT755">
            <v>697758</v>
          </cell>
          <cell r="CU755">
            <v>648492</v>
          </cell>
          <cell r="CV755">
            <v>589649</v>
          </cell>
          <cell r="CW755">
            <v>526245</v>
          </cell>
          <cell r="CX755">
            <v>464772</v>
          </cell>
          <cell r="CY755">
            <v>397572</v>
          </cell>
          <cell r="CZ755">
            <v>340553</v>
          </cell>
          <cell r="DA755">
            <v>269924</v>
          </cell>
          <cell r="DB755">
            <v>214839</v>
          </cell>
          <cell r="DC755">
            <v>152841.70682300962</v>
          </cell>
          <cell r="DD755">
            <v>102728</v>
          </cell>
          <cell r="DE755">
            <v>51821</v>
          </cell>
          <cell r="DF755">
            <v>599549</v>
          </cell>
          <cell r="DG755">
            <v>556336</v>
          </cell>
          <cell r="DH755">
            <v>505002</v>
          </cell>
          <cell r="DI755">
            <v>448032</v>
          </cell>
          <cell r="DJ755">
            <v>382125</v>
          </cell>
          <cell r="DK755">
            <v>331283</v>
          </cell>
          <cell r="DL755">
            <v>279446</v>
          </cell>
          <cell r="DM755">
            <v>236931</v>
          </cell>
          <cell r="DN755">
            <v>180512</v>
          </cell>
          <cell r="DO755">
            <v>139148</v>
          </cell>
          <cell r="DP755">
            <v>88749</v>
          </cell>
          <cell r="DQ755">
            <v>41983</v>
          </cell>
          <cell r="DR755">
            <v>519292</v>
          </cell>
          <cell r="DS755">
            <v>475988</v>
          </cell>
          <cell r="DT755">
            <v>434485</v>
          </cell>
          <cell r="DU755">
            <v>388796</v>
          </cell>
          <cell r="DV755">
            <v>315779.34963695903</v>
          </cell>
          <cell r="DW755">
            <v>268365</v>
          </cell>
          <cell r="DX755">
            <v>228169</v>
          </cell>
          <cell r="DY755">
            <v>188287</v>
          </cell>
          <cell r="DZ755">
            <v>148891</v>
          </cell>
          <cell r="EA755">
            <v>109100</v>
          </cell>
          <cell r="EB755">
            <v>70185</v>
          </cell>
          <cell r="EC755">
            <v>31788</v>
          </cell>
          <cell r="ED755">
            <v>439793</v>
          </cell>
          <cell r="EE755">
            <v>407969</v>
          </cell>
          <cell r="EF755">
            <v>369352</v>
          </cell>
          <cell r="EG755">
            <v>328590</v>
          </cell>
          <cell r="EH755">
            <v>292490</v>
          </cell>
          <cell r="EI755">
            <v>253112</v>
          </cell>
          <cell r="EJ755">
            <v>214166</v>
          </cell>
          <cell r="EK755">
            <v>176265</v>
          </cell>
          <cell r="EL755">
            <v>137251</v>
          </cell>
          <cell r="EM755">
            <v>103271</v>
          </cell>
          <cell r="EN755">
            <v>64539</v>
          </cell>
          <cell r="EO755">
            <v>32597</v>
          </cell>
          <cell r="EP755">
            <v>418365</v>
          </cell>
          <cell r="EQ755">
            <v>376790</v>
          </cell>
          <cell r="ER755">
            <v>343944</v>
          </cell>
          <cell r="ES755">
            <v>307682</v>
          </cell>
          <cell r="ET755">
            <v>270035</v>
          </cell>
          <cell r="EU755">
            <v>233649</v>
          </cell>
          <cell r="EV755">
            <v>196378</v>
          </cell>
          <cell r="EW755">
            <v>164446</v>
          </cell>
          <cell r="EX755">
            <v>145851</v>
          </cell>
          <cell r="EY755">
            <v>101311</v>
          </cell>
          <cell r="EZ755">
            <v>61458</v>
          </cell>
          <cell r="FA755">
            <v>29994</v>
          </cell>
          <cell r="FB755">
            <v>396961</v>
          </cell>
          <cell r="FC755">
            <v>369758</v>
          </cell>
          <cell r="FD755">
            <v>337128</v>
          </cell>
          <cell r="FE755">
            <v>297969</v>
          </cell>
          <cell r="FF755">
            <v>260577</v>
          </cell>
          <cell r="FG755">
            <v>224289</v>
          </cell>
          <cell r="FH755">
            <v>183263</v>
          </cell>
          <cell r="FI755">
            <v>150870</v>
          </cell>
          <cell r="FJ755">
            <v>117713</v>
          </cell>
          <cell r="FK755">
            <v>84026</v>
          </cell>
          <cell r="FL755">
            <v>0</v>
          </cell>
          <cell r="FM755">
            <v>0</v>
          </cell>
          <cell r="FN755">
            <v>0</v>
          </cell>
          <cell r="FO755">
            <v>0</v>
          </cell>
          <cell r="FP755">
            <v>0</v>
          </cell>
          <cell r="FQ755">
            <v>0</v>
          </cell>
          <cell r="FR755">
            <v>0</v>
          </cell>
          <cell r="FS755">
            <v>0</v>
          </cell>
        </row>
        <row r="756">
          <cell r="A756" t="str">
            <v>ARP SURAcasos mortales por atepR</v>
          </cell>
          <cell r="B756" t="str">
            <v>ARP SURA</v>
          </cell>
          <cell r="C756" t="str">
            <v>R</v>
          </cell>
          <cell r="F756" t="str">
            <v>casos mortales por atep</v>
          </cell>
          <cell r="I756">
            <v>144</v>
          </cell>
          <cell r="J756">
            <v>171</v>
          </cell>
          <cell r="K756">
            <v>131</v>
          </cell>
          <cell r="L756">
            <v>158</v>
          </cell>
          <cell r="M756">
            <v>118</v>
          </cell>
          <cell r="N756">
            <v>138</v>
          </cell>
          <cell r="O756">
            <v>0</v>
          </cell>
          <cell r="P756">
            <v>122</v>
          </cell>
          <cell r="Q756">
            <v>0</v>
          </cell>
          <cell r="R756">
            <v>108</v>
          </cell>
          <cell r="S756">
            <v>79</v>
          </cell>
          <cell r="T756">
            <v>98</v>
          </cell>
          <cell r="U756">
            <v>0</v>
          </cell>
          <cell r="V756">
            <v>83</v>
          </cell>
          <cell r="W756">
            <v>59</v>
          </cell>
          <cell r="X756">
            <v>60</v>
          </cell>
          <cell r="Y756">
            <v>49</v>
          </cell>
          <cell r="Z756">
            <v>41</v>
          </cell>
          <cell r="AA756">
            <v>38</v>
          </cell>
          <cell r="AB756">
            <v>31</v>
          </cell>
          <cell r="AC756">
            <v>21</v>
          </cell>
          <cell r="AD756">
            <v>18</v>
          </cell>
          <cell r="AE756">
            <v>8</v>
          </cell>
          <cell r="AF756">
            <v>12</v>
          </cell>
          <cell r="AG756">
            <v>156</v>
          </cell>
          <cell r="AH756">
            <v>148</v>
          </cell>
          <cell r="AI756">
            <v>129</v>
          </cell>
          <cell r="AJ756">
            <v>113</v>
          </cell>
          <cell r="AK756">
            <v>102</v>
          </cell>
          <cell r="AL756">
            <v>94</v>
          </cell>
          <cell r="AM756">
            <v>81</v>
          </cell>
          <cell r="AN756">
            <v>63</v>
          </cell>
          <cell r="AO756">
            <v>52</v>
          </cell>
          <cell r="AP756">
            <v>35</v>
          </cell>
          <cell r="AQ756">
            <v>24</v>
          </cell>
          <cell r="AR756">
            <v>13</v>
          </cell>
          <cell r="AS756">
            <v>139</v>
          </cell>
          <cell r="AT756">
            <v>135</v>
          </cell>
          <cell r="AU756">
            <v>117</v>
          </cell>
          <cell r="AV756">
            <v>106</v>
          </cell>
          <cell r="AW756">
            <v>97</v>
          </cell>
          <cell r="AX756">
            <v>88</v>
          </cell>
          <cell r="AY756">
            <v>76</v>
          </cell>
          <cell r="AZ756">
            <v>67</v>
          </cell>
          <cell r="BA756">
            <v>53</v>
          </cell>
          <cell r="BB756">
            <v>37</v>
          </cell>
          <cell r="BC756">
            <v>35</v>
          </cell>
          <cell r="BD756">
            <v>26</v>
          </cell>
          <cell r="BE756">
            <v>18</v>
          </cell>
          <cell r="BF756">
            <v>16</v>
          </cell>
          <cell r="BG756">
            <v>7</v>
          </cell>
          <cell r="BH756">
            <v>139</v>
          </cell>
          <cell r="BI756">
            <v>125</v>
          </cell>
          <cell r="BJ756">
            <v>111</v>
          </cell>
          <cell r="BK756">
            <v>100</v>
          </cell>
          <cell r="BL756">
            <v>87</v>
          </cell>
          <cell r="BM756">
            <v>68</v>
          </cell>
          <cell r="BN756">
            <v>58</v>
          </cell>
          <cell r="BO756">
            <v>52</v>
          </cell>
          <cell r="BP756">
            <v>41</v>
          </cell>
          <cell r="BQ756">
            <v>28</v>
          </cell>
          <cell r="BR756">
            <v>18</v>
          </cell>
          <cell r="BS756">
            <v>9</v>
          </cell>
          <cell r="BT756">
            <v>152</v>
          </cell>
          <cell r="BU756">
            <v>131</v>
          </cell>
          <cell r="BV756">
            <v>117</v>
          </cell>
          <cell r="BW756">
            <v>108</v>
          </cell>
          <cell r="BX756">
            <v>92</v>
          </cell>
          <cell r="BY756">
            <v>78</v>
          </cell>
          <cell r="BZ756">
            <v>64</v>
          </cell>
          <cell r="CA756">
            <v>51</v>
          </cell>
          <cell r="CB756">
            <v>36</v>
          </cell>
          <cell r="CC756">
            <v>26</v>
          </cell>
          <cell r="CD756">
            <v>18</v>
          </cell>
          <cell r="CE756">
            <v>7</v>
          </cell>
          <cell r="CF756">
            <v>144</v>
          </cell>
          <cell r="CG756">
            <v>131</v>
          </cell>
          <cell r="CH756">
            <v>123</v>
          </cell>
          <cell r="CI756">
            <v>109</v>
          </cell>
          <cell r="CJ756">
            <v>100</v>
          </cell>
          <cell r="CK756">
            <v>85</v>
          </cell>
          <cell r="CL756">
            <v>73</v>
          </cell>
          <cell r="CM756">
            <v>58</v>
          </cell>
          <cell r="CN756">
            <v>38</v>
          </cell>
          <cell r="CO756">
            <v>43</v>
          </cell>
          <cell r="CP756">
            <v>33</v>
          </cell>
          <cell r="CQ756">
            <v>25</v>
          </cell>
          <cell r="CR756">
            <v>6</v>
          </cell>
          <cell r="CS756">
            <v>132</v>
          </cell>
          <cell r="CT756">
            <v>94</v>
          </cell>
          <cell r="CU756">
            <v>85</v>
          </cell>
          <cell r="CV756">
            <v>75</v>
          </cell>
          <cell r="CW756">
            <v>64</v>
          </cell>
          <cell r="CX756">
            <v>59</v>
          </cell>
          <cell r="CY756">
            <v>52</v>
          </cell>
          <cell r="CZ756">
            <v>43</v>
          </cell>
          <cell r="DA756">
            <v>34</v>
          </cell>
          <cell r="DB756">
            <v>29</v>
          </cell>
          <cell r="DC756">
            <v>28</v>
          </cell>
          <cell r="DD756">
            <v>15</v>
          </cell>
          <cell r="DE756">
            <v>4</v>
          </cell>
          <cell r="DF756">
            <v>79</v>
          </cell>
          <cell r="DG756">
            <v>73</v>
          </cell>
          <cell r="DH756">
            <v>66</v>
          </cell>
          <cell r="DI756">
            <v>59</v>
          </cell>
          <cell r="DJ756">
            <v>52</v>
          </cell>
          <cell r="DK756">
            <v>46</v>
          </cell>
          <cell r="DL756">
            <v>35</v>
          </cell>
          <cell r="DM756">
            <v>30</v>
          </cell>
          <cell r="DN756">
            <v>28</v>
          </cell>
          <cell r="DO756">
            <v>19</v>
          </cell>
          <cell r="DP756">
            <v>12</v>
          </cell>
          <cell r="DQ756">
            <v>5</v>
          </cell>
          <cell r="DR756">
            <v>103</v>
          </cell>
          <cell r="DS756">
            <v>89</v>
          </cell>
          <cell r="DT756">
            <v>78</v>
          </cell>
          <cell r="DU756">
            <v>72</v>
          </cell>
          <cell r="DV756">
            <v>63</v>
          </cell>
          <cell r="DW756">
            <v>60</v>
          </cell>
          <cell r="DX756">
            <v>53</v>
          </cell>
          <cell r="DY756">
            <v>49</v>
          </cell>
          <cell r="DZ756">
            <v>42</v>
          </cell>
          <cell r="EA756">
            <v>34</v>
          </cell>
          <cell r="EB756">
            <v>28</v>
          </cell>
          <cell r="EC756">
            <v>26</v>
          </cell>
          <cell r="ED756">
            <v>79</v>
          </cell>
          <cell r="EE756">
            <v>69</v>
          </cell>
          <cell r="EF756">
            <v>63</v>
          </cell>
          <cell r="EG756">
            <v>60</v>
          </cell>
          <cell r="EH756">
            <v>53</v>
          </cell>
          <cell r="EI756">
            <v>51</v>
          </cell>
          <cell r="EJ756">
            <v>43</v>
          </cell>
          <cell r="EK756">
            <v>31</v>
          </cell>
          <cell r="EL756">
            <v>21</v>
          </cell>
          <cell r="EM756">
            <v>17</v>
          </cell>
          <cell r="EN756">
            <v>11</v>
          </cell>
          <cell r="EO756">
            <v>8</v>
          </cell>
          <cell r="EP756">
            <v>76</v>
          </cell>
          <cell r="EQ756">
            <v>76</v>
          </cell>
          <cell r="ER756">
            <v>65</v>
          </cell>
          <cell r="ES756">
            <v>59</v>
          </cell>
          <cell r="ET756">
            <v>53</v>
          </cell>
          <cell r="EU756">
            <v>37</v>
          </cell>
          <cell r="EV756">
            <v>39</v>
          </cell>
          <cell r="EW756">
            <v>39</v>
          </cell>
          <cell r="EX756">
            <v>26</v>
          </cell>
          <cell r="EY756">
            <v>22</v>
          </cell>
          <cell r="EZ756">
            <v>10</v>
          </cell>
          <cell r="FA756">
            <v>5</v>
          </cell>
          <cell r="FB756">
            <v>80</v>
          </cell>
          <cell r="FC756">
            <v>80</v>
          </cell>
          <cell r="FD756">
            <v>64</v>
          </cell>
          <cell r="FE756">
            <v>56</v>
          </cell>
          <cell r="FF756">
            <v>47</v>
          </cell>
          <cell r="FG756">
            <v>41</v>
          </cell>
          <cell r="FH756">
            <v>35</v>
          </cell>
          <cell r="FI756">
            <v>30</v>
          </cell>
          <cell r="FJ756">
            <v>26</v>
          </cell>
          <cell r="FK756">
            <v>18</v>
          </cell>
          <cell r="FL756">
            <v>0</v>
          </cell>
          <cell r="FM756">
            <v>0</v>
          </cell>
          <cell r="FN756">
            <v>0</v>
          </cell>
          <cell r="FO756">
            <v>0</v>
          </cell>
          <cell r="FP756">
            <v>0</v>
          </cell>
          <cell r="FQ756">
            <v>0</v>
          </cell>
          <cell r="FR756">
            <v>0</v>
          </cell>
          <cell r="FS756">
            <v>0</v>
          </cell>
        </row>
        <row r="757">
          <cell r="A757" t="str">
            <v>ARP SURApromedio días perdidosR</v>
          </cell>
          <cell r="B757" t="str">
            <v>ARP SURA</v>
          </cell>
          <cell r="C757" t="str">
            <v>R</v>
          </cell>
          <cell r="F757" t="str">
            <v>promedio días perdidos</v>
          </cell>
          <cell r="I757">
            <v>11.59</v>
          </cell>
          <cell r="J757">
            <v>13.03</v>
          </cell>
          <cell r="K757">
            <v>11.6059</v>
          </cell>
          <cell r="L757">
            <v>11.874608883391371</v>
          </cell>
          <cell r="M757">
            <v>11.607699999999999</v>
          </cell>
          <cell r="N757">
            <v>11.858666305553339</v>
          </cell>
          <cell r="O757">
            <v>0</v>
          </cell>
          <cell r="P757">
            <v>11.893986964799268</v>
          </cell>
          <cell r="Q757">
            <v>0</v>
          </cell>
          <cell r="R757">
            <v>11.958220567692207</v>
          </cell>
          <cell r="S757">
            <v>11.6692</v>
          </cell>
          <cell r="T757">
            <v>11.795115495575411</v>
          </cell>
          <cell r="U757">
            <v>0</v>
          </cell>
          <cell r="V757">
            <v>11.936974673013729</v>
          </cell>
          <cell r="W757">
            <v>11.798438629844201</v>
          </cell>
          <cell r="X757">
            <v>11.6707339473615</v>
          </cell>
          <cell r="Y757">
            <v>13.20218589918899</v>
          </cell>
          <cell r="Z757">
            <v>11.701247015123375</v>
          </cell>
          <cell r="AA757">
            <v>12.8</v>
          </cell>
          <cell r="AB757">
            <v>11.971107808787664</v>
          </cell>
          <cell r="AC757">
            <v>12.779454756373067</v>
          </cell>
          <cell r="AD757">
            <v>12.344370783278434</v>
          </cell>
          <cell r="AE757">
            <v>12.780709203901077</v>
          </cell>
          <cell r="AF757">
            <v>12.704526344285149</v>
          </cell>
          <cell r="AG757">
            <v>11.861122317463007</v>
          </cell>
          <cell r="AH757">
            <v>11.709159199896281</v>
          </cell>
          <cell r="AI757">
            <v>12.045470763131814</v>
          </cell>
          <cell r="AJ757">
            <v>12.071576794237098</v>
          </cell>
          <cell r="AK757">
            <v>12.147288255270501</v>
          </cell>
          <cell r="AL757">
            <v>12.040285509242198</v>
          </cell>
          <cell r="AM757">
            <v>12.135444651882883</v>
          </cell>
          <cell r="AN757">
            <v>11.423337856173674</v>
          </cell>
          <cell r="AO757">
            <v>11.546990570336877</v>
          </cell>
          <cell r="AP757">
            <v>11.498043141894973</v>
          </cell>
          <cell r="AQ757">
            <v>11.640230612388395</v>
          </cell>
          <cell r="AR757">
            <v>12.343149038461542</v>
          </cell>
          <cell r="AS757">
            <v>11.828968243818156</v>
          </cell>
          <cell r="AT757">
            <v>11.798094103272399</v>
          </cell>
          <cell r="AU757">
            <v>11.982511980793044</v>
          </cell>
          <cell r="AV757">
            <v>12.2177640656734</v>
          </cell>
          <cell r="AW757">
            <v>10.905417528698804</v>
          </cell>
          <cell r="AX757">
            <v>11.1</v>
          </cell>
          <cell r="AY757">
            <v>11.188438847850875</v>
          </cell>
          <cell r="AZ757">
            <v>12.248835521037082</v>
          </cell>
          <cell r="BA757">
            <v>12.645148301899273</v>
          </cell>
          <cell r="BB757">
            <v>12.187405271792757</v>
          </cell>
          <cell r="BC757">
            <v>11.608172347527058</v>
          </cell>
          <cell r="BD757">
            <v>12.683250193711022</v>
          </cell>
          <cell r="BE757">
            <v>11.722759405216543</v>
          </cell>
          <cell r="BF757">
            <v>12.691955415360072</v>
          </cell>
          <cell r="BG757">
            <v>12.022849229704001</v>
          </cell>
          <cell r="BH757">
            <v>12.859703270521983</v>
          </cell>
          <cell r="BI757">
            <v>12.811787184009402</v>
          </cell>
          <cell r="BJ757">
            <v>11.779719927897849</v>
          </cell>
          <cell r="BK757">
            <v>11.684894398456489</v>
          </cell>
          <cell r="BL757">
            <v>11.6339054683457</v>
          </cell>
          <cell r="BM757">
            <v>11.84549468425028</v>
          </cell>
          <cell r="BN757">
            <v>11.84549468425028</v>
          </cell>
          <cell r="BO757">
            <v>12.009918625362346</v>
          </cell>
          <cell r="BP757">
            <v>12.199716964443661</v>
          </cell>
          <cell r="BQ757">
            <v>12.33930282702444</v>
          </cell>
          <cell r="BR757">
            <v>12.007750454501966</v>
          </cell>
          <cell r="BS757">
            <v>12.076437015898897</v>
          </cell>
          <cell r="BT757">
            <v>12.458260623144959</v>
          </cell>
          <cell r="BU757">
            <v>12.471162491971741</v>
          </cell>
          <cell r="BV757">
            <v>12.615550945784403</v>
          </cell>
          <cell r="BW757">
            <v>12.673075034856549</v>
          </cell>
          <cell r="BX757">
            <v>12.854683657500559</v>
          </cell>
          <cell r="BY757">
            <v>12.9</v>
          </cell>
          <cell r="BZ757">
            <v>12.252990830145139</v>
          </cell>
          <cell r="CA757">
            <v>12.328405034077386</v>
          </cell>
          <cell r="CB757">
            <v>12.472004352359795</v>
          </cell>
          <cell r="CC757">
            <v>12.643847173677234</v>
          </cell>
          <cell r="CD757">
            <v>11.303259645193204</v>
          </cell>
          <cell r="CE757">
            <v>12.364951768488751</v>
          </cell>
          <cell r="CF757">
            <v>11.386393219750659</v>
          </cell>
          <cell r="CG757">
            <v>11.488773747841105</v>
          </cell>
          <cell r="CH757">
            <v>11.609091212050522</v>
          </cell>
          <cell r="CI757">
            <v>11.733962577808974</v>
          </cell>
          <cell r="CJ757">
            <v>11.812814989857587</v>
          </cell>
          <cell r="CK757">
            <v>11.928513616454008</v>
          </cell>
          <cell r="CL757">
            <v>12.044087327364645</v>
          </cell>
          <cell r="CM757">
            <v>12.136921464552554</v>
          </cell>
          <cell r="CN757">
            <v>11.071677132425686</v>
          </cell>
          <cell r="CO757">
            <v>12.290149983147961</v>
          </cell>
          <cell r="CP757">
            <v>12.432770408461403</v>
          </cell>
          <cell r="CQ757">
            <v>11.444025051833201</v>
          </cell>
          <cell r="CR757">
            <v>12.782846715328462</v>
          </cell>
          <cell r="CS757">
            <v>12.832539939881993</v>
          </cell>
          <cell r="CT757">
            <v>11.654356867264619</v>
          </cell>
          <cell r="CU757">
            <v>11.703730440903103</v>
          </cell>
          <cell r="CV757">
            <v>11.804784784784784</v>
          </cell>
          <cell r="CW757">
            <v>11.897650968777555</v>
          </cell>
          <cell r="CX757">
            <v>11.962935316980259</v>
          </cell>
          <cell r="CY757">
            <v>11.930858566155509</v>
          </cell>
          <cell r="CZ757">
            <v>10.73050507047282</v>
          </cell>
          <cell r="DA757">
            <v>11.405078801707019</v>
          </cell>
          <cell r="DB757">
            <v>11.595995034274301</v>
          </cell>
          <cell r="DC757">
            <v>10.778687514788471</v>
          </cell>
          <cell r="DD757">
            <v>11.363716814159291</v>
          </cell>
          <cell r="DE757">
            <v>11.891005048187246</v>
          </cell>
          <cell r="DF757">
            <v>11.334057998412039</v>
          </cell>
          <cell r="DG757">
            <v>11.366786531546257</v>
          </cell>
          <cell r="DH757">
            <v>11.408864991866979</v>
          </cell>
          <cell r="DI757">
            <v>11.413664849442094</v>
          </cell>
          <cell r="DJ757">
            <v>11.176513600467974</v>
          </cell>
          <cell r="DK757">
            <v>11.268895843254645</v>
          </cell>
          <cell r="DL757">
            <v>11.187685162943392</v>
          </cell>
          <cell r="DM757">
            <v>11.356516320759242</v>
          </cell>
          <cell r="DN757">
            <v>11.233555292799796</v>
          </cell>
          <cell r="DO757">
            <v>11.233389844191491</v>
          </cell>
          <cell r="DP757">
            <v>11.263992892499051</v>
          </cell>
          <cell r="DQ757">
            <v>11.243438671665769</v>
          </cell>
          <cell r="DR757">
            <v>10.674258463688874</v>
          </cell>
          <cell r="DS757">
            <v>10.595877298428388</v>
          </cell>
          <cell r="DT757">
            <v>10.588672531864601</v>
          </cell>
          <cell r="DU757">
            <v>10.591010623808231</v>
          </cell>
          <cell r="DV757">
            <v>10.652269861286255</v>
          </cell>
          <cell r="DW757">
            <v>9.9827028233456083</v>
          </cell>
          <cell r="DX757">
            <v>9.9650172511682751</v>
          </cell>
          <cell r="DY757">
            <v>9.9802289833563016</v>
          </cell>
          <cell r="DZ757">
            <v>9.920775586353944</v>
          </cell>
          <cell r="EA757">
            <v>10.09437453737972</v>
          </cell>
          <cell r="EB757">
            <v>9.9299660441426152</v>
          </cell>
          <cell r="EC757">
            <v>9.706259541984732</v>
          </cell>
          <cell r="ED757">
            <v>10.266901671491267</v>
          </cell>
          <cell r="EE757">
            <v>10.273968118058876</v>
          </cell>
          <cell r="EF757">
            <v>10.281483131054447</v>
          </cell>
          <cell r="EG757">
            <v>10.255938075470517</v>
          </cell>
          <cell r="EH757">
            <v>10.391146795509448</v>
          </cell>
          <cell r="EI757">
            <v>10.387491279189065</v>
          </cell>
          <cell r="EJ757">
            <v>10.386323957322988</v>
          </cell>
          <cell r="EK757">
            <v>10.297055730809674</v>
          </cell>
          <cell r="EL757">
            <v>10.201501412219415</v>
          </cell>
          <cell r="EM757">
            <v>10.145495628254249</v>
          </cell>
          <cell r="EN757">
            <v>9.9275496077526491</v>
          </cell>
          <cell r="EO757">
            <v>10.451106123757615</v>
          </cell>
          <cell r="EP757">
            <v>10.965454879039655</v>
          </cell>
          <cell r="EQ757">
            <v>10.74669861099227</v>
          </cell>
          <cell r="ER757">
            <v>10.829471032745593</v>
          </cell>
          <cell r="ES757">
            <v>10.957336182336181</v>
          </cell>
          <cell r="ET757">
            <v>11.067008196721311</v>
          </cell>
          <cell r="EU757">
            <v>11.359793592775747</v>
          </cell>
          <cell r="EV757">
            <v>11.154038396001363</v>
          </cell>
          <cell r="EW757">
            <v>11.164019008825527</v>
          </cell>
          <cell r="EX757">
            <v>10.951089799476897</v>
          </cell>
          <cell r="EY757">
            <v>0</v>
          </cell>
          <cell r="EZ757">
            <v>11.389547813194959</v>
          </cell>
          <cell r="FA757">
            <v>11.831952662721893</v>
          </cell>
          <cell r="FB757">
            <v>12.027298894106954</v>
          </cell>
          <cell r="FC757">
            <v>12.14</v>
          </cell>
          <cell r="FD757">
            <v>12.193576388888889</v>
          </cell>
          <cell r="FE757">
            <v>12.153071212986378</v>
          </cell>
          <cell r="FF757">
            <v>12.139622641509433</v>
          </cell>
          <cell r="FG757">
            <v>0</v>
          </cell>
          <cell r="FH757">
            <v>0</v>
          </cell>
          <cell r="FI757">
            <v>0</v>
          </cell>
          <cell r="FJ757">
            <v>0</v>
          </cell>
          <cell r="FK757">
            <v>0</v>
          </cell>
          <cell r="FL757">
            <v>0</v>
          </cell>
          <cell r="FM757">
            <v>0</v>
          </cell>
          <cell r="FN757">
            <v>0</v>
          </cell>
          <cell r="FO757">
            <v>0</v>
          </cell>
          <cell r="FP757">
            <v>0</v>
          </cell>
          <cell r="FQ757">
            <v>0</v>
          </cell>
          <cell r="FR757">
            <v>0</v>
          </cell>
          <cell r="FS757">
            <v>0</v>
          </cell>
        </row>
        <row r="758">
          <cell r="A758" t="str">
            <v>ARP SURAnuevos clientes trabajadoresR</v>
          </cell>
          <cell r="B758" t="str">
            <v>ARP SURA</v>
          </cell>
          <cell r="C758" t="str">
            <v>R</v>
          </cell>
          <cell r="F758" t="str">
            <v>nuevos clientes trabajadores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228165</v>
          </cell>
          <cell r="AH758">
            <v>209468</v>
          </cell>
          <cell r="AI758">
            <v>0</v>
          </cell>
          <cell r="AJ758">
            <v>171822</v>
          </cell>
          <cell r="AK758">
            <v>150825</v>
          </cell>
          <cell r="AL758">
            <v>133061</v>
          </cell>
          <cell r="AM758">
            <v>116755</v>
          </cell>
          <cell r="AN758">
            <v>0</v>
          </cell>
          <cell r="AO758">
            <v>0</v>
          </cell>
          <cell r="AP758">
            <v>56185</v>
          </cell>
          <cell r="AQ758">
            <v>34878</v>
          </cell>
          <cell r="AR758">
            <v>15922</v>
          </cell>
          <cell r="AS758">
            <v>182237</v>
          </cell>
          <cell r="AT758">
            <v>173050</v>
          </cell>
          <cell r="AU758">
            <v>154708</v>
          </cell>
          <cell r="AV758">
            <v>135392</v>
          </cell>
          <cell r="AW758">
            <v>118281</v>
          </cell>
          <cell r="AX758">
            <v>99246</v>
          </cell>
          <cell r="AY758">
            <v>84988</v>
          </cell>
          <cell r="AZ758">
            <v>77472</v>
          </cell>
          <cell r="BA758">
            <v>63009</v>
          </cell>
          <cell r="BB758">
            <v>56185</v>
          </cell>
          <cell r="BC758">
            <v>40802</v>
          </cell>
          <cell r="BD758">
            <v>34878</v>
          </cell>
          <cell r="BE758">
            <v>25162</v>
          </cell>
          <cell r="BF758">
            <v>15922</v>
          </cell>
          <cell r="BG758">
            <v>10915</v>
          </cell>
          <cell r="BH758">
            <v>168135</v>
          </cell>
          <cell r="BI758">
            <v>159269</v>
          </cell>
          <cell r="BJ758">
            <v>148154</v>
          </cell>
          <cell r="BK758">
            <v>139675</v>
          </cell>
          <cell r="BL758">
            <v>125275</v>
          </cell>
          <cell r="BM758">
            <v>112472</v>
          </cell>
          <cell r="BN758">
            <v>102188</v>
          </cell>
          <cell r="BO758">
            <v>88027</v>
          </cell>
          <cell r="BP758">
            <v>75297</v>
          </cell>
          <cell r="BQ758">
            <v>62089</v>
          </cell>
          <cell r="BR758">
            <v>46097</v>
          </cell>
          <cell r="BS758">
            <v>20180</v>
          </cell>
          <cell r="BT758">
            <v>169806</v>
          </cell>
          <cell r="BU758">
            <v>163168</v>
          </cell>
          <cell r="BV758">
            <v>134948</v>
          </cell>
          <cell r="BW758">
            <v>121765</v>
          </cell>
          <cell r="BX758">
            <v>109289</v>
          </cell>
          <cell r="BY758">
            <v>97524</v>
          </cell>
          <cell r="BZ758">
            <v>85127</v>
          </cell>
          <cell r="CA758">
            <v>73594</v>
          </cell>
          <cell r="CB758">
            <v>62665</v>
          </cell>
          <cell r="CC758">
            <v>51103</v>
          </cell>
          <cell r="CD758">
            <v>39469</v>
          </cell>
          <cell r="CE758">
            <v>21993</v>
          </cell>
          <cell r="CF758">
            <v>131473.5</v>
          </cell>
          <cell r="CG758">
            <v>126995</v>
          </cell>
          <cell r="CH758">
            <v>116198</v>
          </cell>
          <cell r="CI758">
            <v>103743</v>
          </cell>
          <cell r="CJ758">
            <v>91376</v>
          </cell>
          <cell r="CK758">
            <v>72646</v>
          </cell>
          <cell r="CL758">
            <v>61632</v>
          </cell>
          <cell r="CM758">
            <v>51239</v>
          </cell>
          <cell r="CN758">
            <v>65200</v>
          </cell>
          <cell r="CO758">
            <v>42054</v>
          </cell>
          <cell r="CP758">
            <v>34625</v>
          </cell>
          <cell r="CQ758">
            <v>12776</v>
          </cell>
          <cell r="CR758">
            <v>12073</v>
          </cell>
          <cell r="CS758">
            <v>131521</v>
          </cell>
          <cell r="CT758">
            <v>125913</v>
          </cell>
          <cell r="CU758">
            <v>112805</v>
          </cell>
          <cell r="CV758">
            <v>15173</v>
          </cell>
          <cell r="CW758">
            <v>10863</v>
          </cell>
          <cell r="CX758">
            <v>6861</v>
          </cell>
          <cell r="CY758">
            <v>7972</v>
          </cell>
          <cell r="CZ758">
            <v>8650</v>
          </cell>
          <cell r="DA758">
            <v>9825</v>
          </cell>
          <cell r="DB758">
            <v>8940</v>
          </cell>
          <cell r="DC758">
            <v>38541</v>
          </cell>
          <cell r="DD758">
            <v>12520</v>
          </cell>
          <cell r="DE758">
            <v>15047</v>
          </cell>
          <cell r="DF758">
            <v>97958</v>
          </cell>
          <cell r="DG758">
            <v>92099</v>
          </cell>
          <cell r="DH758">
            <v>83914</v>
          </cell>
          <cell r="DI758">
            <v>69834</v>
          </cell>
          <cell r="DJ758">
            <v>61251</v>
          </cell>
          <cell r="DK758">
            <v>55447</v>
          </cell>
          <cell r="DL758">
            <v>49623</v>
          </cell>
          <cell r="DM758">
            <v>40624</v>
          </cell>
          <cell r="DN758">
            <v>32838</v>
          </cell>
          <cell r="DO758">
            <v>26327</v>
          </cell>
          <cell r="DP758">
            <v>16005</v>
          </cell>
          <cell r="DQ758">
            <v>7272</v>
          </cell>
          <cell r="DR758">
            <v>121974</v>
          </cell>
          <cell r="DS758">
            <v>108648</v>
          </cell>
          <cell r="DT758">
            <v>100179</v>
          </cell>
          <cell r="DU758">
            <v>90929</v>
          </cell>
          <cell r="DV758">
            <v>80781</v>
          </cell>
          <cell r="DW758">
            <v>71306</v>
          </cell>
          <cell r="DX758">
            <v>63425</v>
          </cell>
          <cell r="DY758">
            <v>51793</v>
          </cell>
          <cell r="DZ758">
            <v>39110</v>
          </cell>
          <cell r="EA758">
            <v>27669</v>
          </cell>
          <cell r="EB758">
            <v>17916</v>
          </cell>
          <cell r="EC758">
            <v>8919</v>
          </cell>
          <cell r="ED758">
            <v>102960</v>
          </cell>
          <cell r="EE758">
            <v>94598</v>
          </cell>
          <cell r="EF758">
            <v>81288</v>
          </cell>
          <cell r="EG758">
            <v>74831</v>
          </cell>
          <cell r="EH758">
            <v>65251</v>
          </cell>
          <cell r="EI758">
            <v>56777</v>
          </cell>
          <cell r="EJ758">
            <v>50449</v>
          </cell>
          <cell r="EK758">
            <v>42063</v>
          </cell>
          <cell r="EL758">
            <v>37228</v>
          </cell>
          <cell r="EM758">
            <v>27696</v>
          </cell>
          <cell r="EN758">
            <v>18980</v>
          </cell>
          <cell r="EO758">
            <v>7875</v>
          </cell>
          <cell r="EP758">
            <v>96630</v>
          </cell>
          <cell r="EQ758">
            <v>90523</v>
          </cell>
          <cell r="ER758">
            <v>82446</v>
          </cell>
          <cell r="ES758">
            <v>71809</v>
          </cell>
          <cell r="ET758">
            <v>65159</v>
          </cell>
          <cell r="EU758">
            <v>54965</v>
          </cell>
          <cell r="EV758">
            <v>44613</v>
          </cell>
          <cell r="EW758">
            <v>35477</v>
          </cell>
          <cell r="EX758">
            <v>28182</v>
          </cell>
          <cell r="EY758">
            <v>21270</v>
          </cell>
          <cell r="EZ758">
            <v>12200</v>
          </cell>
          <cell r="FA758">
            <v>4707</v>
          </cell>
          <cell r="FB758">
            <v>78502</v>
          </cell>
          <cell r="FC758">
            <v>74572</v>
          </cell>
          <cell r="FD758">
            <v>68362</v>
          </cell>
          <cell r="FE758">
            <v>60431</v>
          </cell>
          <cell r="FF758">
            <v>54442</v>
          </cell>
          <cell r="FG758">
            <v>49418</v>
          </cell>
          <cell r="FH758">
            <v>39758</v>
          </cell>
          <cell r="FI758">
            <v>34569</v>
          </cell>
          <cell r="FJ758">
            <v>26185</v>
          </cell>
          <cell r="FK758">
            <v>20099</v>
          </cell>
          <cell r="FL758">
            <v>0</v>
          </cell>
          <cell r="FM758">
            <v>0</v>
          </cell>
          <cell r="FN758">
            <v>0</v>
          </cell>
          <cell r="FO758">
            <v>0</v>
          </cell>
          <cell r="FP758">
            <v>0</v>
          </cell>
          <cell r="FQ758">
            <v>0</v>
          </cell>
          <cell r="FR758">
            <v>0</v>
          </cell>
          <cell r="FS758">
            <v>0</v>
          </cell>
        </row>
        <row r="759">
          <cell r="A759" t="str">
            <v>ARP SURAingresos mensuales por ventas nuevasR</v>
          </cell>
          <cell r="B759" t="str">
            <v>ARP SURA</v>
          </cell>
          <cell r="C759" t="str">
            <v>R</v>
          </cell>
          <cell r="D759" t="str">
            <v>MM Col$</v>
          </cell>
          <cell r="F759" t="str">
            <v>ingresos mensuales por ventas nuevas</v>
          </cell>
          <cell r="I759">
            <v>9875887127</v>
          </cell>
          <cell r="J759">
            <v>7993152301.5</v>
          </cell>
          <cell r="K759">
            <v>9341658751</v>
          </cell>
          <cell r="L759">
            <v>7537313912</v>
          </cell>
          <cell r="M759">
            <v>8061999612</v>
          </cell>
          <cell r="N759">
            <v>6451195312</v>
          </cell>
          <cell r="O759">
            <v>0</v>
          </cell>
          <cell r="P759">
            <v>5998204851</v>
          </cell>
          <cell r="Q759">
            <v>0</v>
          </cell>
          <cell r="R759">
            <v>5247463925</v>
          </cell>
          <cell r="S759">
            <v>4311940978.3999996</v>
          </cell>
          <cell r="T759">
            <v>4682172625</v>
          </cell>
          <cell r="U759">
            <v>0</v>
          </cell>
          <cell r="V759">
            <v>3837843851</v>
          </cell>
          <cell r="W759">
            <v>309982604.53299999</v>
          </cell>
          <cell r="X759">
            <v>260817670.18399999</v>
          </cell>
          <cell r="Y759">
            <v>685012560</v>
          </cell>
          <cell r="Z759">
            <v>647043490</v>
          </cell>
          <cell r="AA759">
            <v>0</v>
          </cell>
          <cell r="AB759">
            <v>1761064153</v>
          </cell>
          <cell r="AC759">
            <v>758208775</v>
          </cell>
          <cell r="AD759">
            <v>1155486098</v>
          </cell>
          <cell r="AE759">
            <v>710666113</v>
          </cell>
          <cell r="AF759">
            <v>605294457</v>
          </cell>
          <cell r="AG759">
            <v>6800489620</v>
          </cell>
          <cell r="AH759">
            <v>6194772952</v>
          </cell>
          <cell r="AI759">
            <v>5709455012</v>
          </cell>
          <cell r="AJ759">
            <v>4933531524</v>
          </cell>
          <cell r="AK759">
            <v>4373559424</v>
          </cell>
          <cell r="AL759">
            <v>3782114315</v>
          </cell>
          <cell r="AM759">
            <v>3338015588</v>
          </cell>
          <cell r="AN759">
            <v>2707419445</v>
          </cell>
          <cell r="AO759">
            <v>2051839340</v>
          </cell>
          <cell r="AP759">
            <v>1625083852</v>
          </cell>
          <cell r="AQ759">
            <v>1014540331</v>
          </cell>
          <cell r="AR759">
            <v>456993897</v>
          </cell>
          <cell r="AS759">
            <v>5294363958</v>
          </cell>
          <cell r="AT759">
            <v>4981084337</v>
          </cell>
          <cell r="AU759">
            <v>4460570273</v>
          </cell>
          <cell r="AV759">
            <v>3892095305</v>
          </cell>
          <cell r="AW759">
            <v>3479276231</v>
          </cell>
          <cell r="AX759">
            <v>3056286792</v>
          </cell>
          <cell r="AY759">
            <v>2617363685</v>
          </cell>
          <cell r="AZ759">
            <v>2446506571.5</v>
          </cell>
          <cell r="BA759">
            <v>2085269766.5</v>
          </cell>
          <cell r="BB759">
            <v>1662858439</v>
          </cell>
          <cell r="BC759">
            <v>1451393381</v>
          </cell>
          <cell r="BD759">
            <v>1048694925</v>
          </cell>
          <cell r="BE759">
            <v>815468666</v>
          </cell>
          <cell r="BF759">
            <v>542624240</v>
          </cell>
          <cell r="BG759">
            <v>347777570</v>
          </cell>
          <cell r="BH759">
            <v>4540981192.8999996</v>
          </cell>
          <cell r="BI759">
            <v>4256238094</v>
          </cell>
          <cell r="BJ759">
            <v>3960514540.8999996</v>
          </cell>
          <cell r="BK759">
            <v>3651717718.9000001</v>
          </cell>
          <cell r="BL759">
            <v>3256454661</v>
          </cell>
          <cell r="BM759">
            <v>2842710710</v>
          </cell>
          <cell r="BN759">
            <v>2614538912</v>
          </cell>
          <cell r="BO759">
            <v>2249946756</v>
          </cell>
          <cell r="BP759">
            <v>1875944458</v>
          </cell>
          <cell r="BQ759">
            <v>1478455326</v>
          </cell>
          <cell r="BR759">
            <v>1065958543</v>
          </cell>
          <cell r="BS759">
            <v>469806761</v>
          </cell>
          <cell r="BT759">
            <v>3842894600.5</v>
          </cell>
          <cell r="BU759">
            <v>3660729260.5</v>
          </cell>
          <cell r="BV759">
            <v>3220560334.5</v>
          </cell>
          <cell r="BW759">
            <v>2848907003.5</v>
          </cell>
          <cell r="BX759">
            <v>2565305669.5</v>
          </cell>
          <cell r="BY759">
            <v>2243054667</v>
          </cell>
          <cell r="BZ759">
            <v>1959477501.5</v>
          </cell>
          <cell r="CA759">
            <v>1753469378</v>
          </cell>
          <cell r="CB759">
            <v>1367436283</v>
          </cell>
          <cell r="CC759">
            <v>1098416439</v>
          </cell>
          <cell r="CD759">
            <v>766949968</v>
          </cell>
          <cell r="CE759">
            <v>282132035</v>
          </cell>
          <cell r="CF759">
            <v>2916684794.5</v>
          </cell>
          <cell r="CG759">
            <v>2785516824</v>
          </cell>
          <cell r="CH759">
            <v>2437827776</v>
          </cell>
          <cell r="CI759">
            <v>2206378122</v>
          </cell>
          <cell r="CJ759">
            <v>1885131289</v>
          </cell>
          <cell r="CK759">
            <v>1640536508</v>
          </cell>
          <cell r="CL759">
            <v>1383033624</v>
          </cell>
          <cell r="CM759">
            <v>1206271677</v>
          </cell>
          <cell r="CN759">
            <v>1407741408</v>
          </cell>
          <cell r="CO759">
            <v>1000297983</v>
          </cell>
          <cell r="CP759">
            <v>555681505</v>
          </cell>
          <cell r="CQ759">
            <v>217.797707</v>
          </cell>
          <cell r="CR759">
            <v>262216507</v>
          </cell>
          <cell r="CS759">
            <v>2917045202</v>
          </cell>
          <cell r="CT759">
            <v>2087894620</v>
          </cell>
          <cell r="CU759">
            <v>1873.4992870107801</v>
          </cell>
          <cell r="CV759">
            <v>222216152</v>
          </cell>
          <cell r="CW759">
            <v>219008495</v>
          </cell>
          <cell r="CX759">
            <v>135123696</v>
          </cell>
          <cell r="CY759">
            <v>135607748</v>
          </cell>
          <cell r="CZ759">
            <v>135346510.22814399</v>
          </cell>
          <cell r="DA759">
            <v>159.40899999999999</v>
          </cell>
          <cell r="DB759">
            <v>121.033908</v>
          </cell>
          <cell r="DC759">
            <v>623.97328300000004</v>
          </cell>
          <cell r="DD759">
            <v>200.13107400000001</v>
          </cell>
          <cell r="DE759">
            <v>241.72630899999999</v>
          </cell>
          <cell r="DF759">
            <v>1496.936592</v>
          </cell>
          <cell r="DG759">
            <v>1386.689607</v>
          </cell>
          <cell r="DH759">
            <v>1281.1221840000001</v>
          </cell>
          <cell r="DI759">
            <v>1090.1047349999999</v>
          </cell>
          <cell r="DJ759">
            <v>924.37425099999996</v>
          </cell>
          <cell r="DK759">
            <v>830.43894899999998</v>
          </cell>
          <cell r="DL759">
            <v>713.67928400000005</v>
          </cell>
          <cell r="DM759">
            <v>591.836187</v>
          </cell>
          <cell r="DN759">
            <v>489.17377699999997</v>
          </cell>
          <cell r="DO759">
            <v>398.52647100000002</v>
          </cell>
          <cell r="DP759">
            <v>264.61285900000001</v>
          </cell>
          <cell r="DQ759">
            <v>157.348545</v>
          </cell>
          <cell r="DR759">
            <v>1762.8680863663599</v>
          </cell>
          <cell r="DS759">
            <v>1550.8021000000001</v>
          </cell>
          <cell r="DT759">
            <v>1422.7576770000001</v>
          </cell>
          <cell r="DU759">
            <v>1309.458664</v>
          </cell>
          <cell r="DV759">
            <v>1183.357628</v>
          </cell>
          <cell r="DW759">
            <v>1040.0209970000001</v>
          </cell>
          <cell r="DX759">
            <v>915.98644200000001</v>
          </cell>
          <cell r="DY759">
            <v>751.34367399999996</v>
          </cell>
          <cell r="DZ759">
            <v>574.00139200000001</v>
          </cell>
          <cell r="EA759">
            <v>364.00824</v>
          </cell>
          <cell r="EB759">
            <v>232.70993999999999</v>
          </cell>
          <cell r="EC759">
            <v>129.43494000000001</v>
          </cell>
          <cell r="ED759">
            <v>1371.55633008</v>
          </cell>
          <cell r="EE759">
            <v>1274.720928</v>
          </cell>
          <cell r="EF759">
            <v>1050.3659740000001</v>
          </cell>
          <cell r="EG759">
            <v>943.73271499999998</v>
          </cell>
          <cell r="EH759">
            <v>815.64293499999997</v>
          </cell>
          <cell r="EI759">
            <v>704.01117599999998</v>
          </cell>
          <cell r="EJ759">
            <v>622.93002799999999</v>
          </cell>
          <cell r="EK759">
            <v>517.73540300000002</v>
          </cell>
          <cell r="EL759">
            <v>454.92128300000002</v>
          </cell>
          <cell r="EM759">
            <v>359.69892199999998</v>
          </cell>
          <cell r="EN759">
            <v>247.519341</v>
          </cell>
          <cell r="EO759">
            <v>133.53385399999999</v>
          </cell>
          <cell r="EP759">
            <v>1094.482741</v>
          </cell>
          <cell r="EQ759">
            <v>1032.0283629999999</v>
          </cell>
          <cell r="ER759">
            <v>939.68073200000003</v>
          </cell>
          <cell r="ES759">
            <v>787.75772500000005</v>
          </cell>
          <cell r="ET759">
            <v>757.48521000000005</v>
          </cell>
          <cell r="EU759">
            <v>640.49418300000002</v>
          </cell>
          <cell r="EV759">
            <v>498.4624</v>
          </cell>
          <cell r="EW759">
            <v>426.60245099999997</v>
          </cell>
          <cell r="EX759">
            <v>341.40171700000002</v>
          </cell>
          <cell r="EY759" t="str">
            <v>257,2</v>
          </cell>
          <cell r="EZ759">
            <v>154.22267400000001</v>
          </cell>
          <cell r="FA759">
            <v>70.593684999999994</v>
          </cell>
          <cell r="FB759">
            <v>924.86637199999996</v>
          </cell>
          <cell r="FC759">
            <v>866.89979800000003</v>
          </cell>
          <cell r="FD759">
            <v>812.593031</v>
          </cell>
          <cell r="FE759">
            <v>721.28957400000002</v>
          </cell>
          <cell r="FF759">
            <v>662.66923199999997</v>
          </cell>
          <cell r="FG759">
            <v>620.41135099999997</v>
          </cell>
          <cell r="FH759">
            <v>535.91053399999998</v>
          </cell>
          <cell r="FI759">
            <v>477.37293099999999</v>
          </cell>
          <cell r="FJ759">
            <v>298.57426500000003</v>
          </cell>
          <cell r="FK759" t="str">
            <v>238,2</v>
          </cell>
          <cell r="FL759">
            <v>0</v>
          </cell>
          <cell r="FM759">
            <v>0</v>
          </cell>
          <cell r="FN759">
            <v>0</v>
          </cell>
          <cell r="FO759">
            <v>0</v>
          </cell>
          <cell r="FP759">
            <v>0</v>
          </cell>
          <cell r="FQ759">
            <v>0</v>
          </cell>
          <cell r="FR759">
            <v>0</v>
          </cell>
          <cell r="FS759">
            <v>0</v>
          </cell>
        </row>
        <row r="760">
          <cell r="A760">
            <v>0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  <cell r="F760" t="str">
            <v>Variables Presupuesto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  <cell r="EM760">
            <v>0</v>
          </cell>
          <cell r="EN760">
            <v>0</v>
          </cell>
          <cell r="EO760">
            <v>0</v>
          </cell>
          <cell r="EP760">
            <v>0</v>
          </cell>
          <cell r="EQ760">
            <v>0</v>
          </cell>
          <cell r="ER760">
            <v>0</v>
          </cell>
          <cell r="ES760">
            <v>0</v>
          </cell>
          <cell r="ET760">
            <v>0</v>
          </cell>
          <cell r="EU760">
            <v>0</v>
          </cell>
          <cell r="EV760">
            <v>0</v>
          </cell>
          <cell r="EW760">
            <v>0</v>
          </cell>
          <cell r="EX760">
            <v>0</v>
          </cell>
          <cell r="EY760">
            <v>0</v>
          </cell>
          <cell r="EZ760">
            <v>0</v>
          </cell>
          <cell r="FA760">
            <v>0</v>
          </cell>
          <cell r="FB760">
            <v>0</v>
          </cell>
          <cell r="FC760">
            <v>0</v>
          </cell>
          <cell r="FD760">
            <v>0</v>
          </cell>
          <cell r="FE760">
            <v>0</v>
          </cell>
          <cell r="FF760">
            <v>0</v>
          </cell>
          <cell r="FG760">
            <v>0</v>
          </cell>
          <cell r="FH760">
            <v>0</v>
          </cell>
          <cell r="FI760">
            <v>0</v>
          </cell>
          <cell r="FJ760">
            <v>0</v>
          </cell>
          <cell r="FK760">
            <v>0</v>
          </cell>
          <cell r="FL760">
            <v>0</v>
          </cell>
          <cell r="FM760">
            <v>0</v>
          </cell>
          <cell r="FN760">
            <v>0</v>
          </cell>
          <cell r="FO760">
            <v>0</v>
          </cell>
          <cell r="FP760">
            <v>0</v>
          </cell>
          <cell r="FQ760">
            <v>0</v>
          </cell>
          <cell r="FR760">
            <v>0</v>
          </cell>
          <cell r="FS760">
            <v>0</v>
          </cell>
        </row>
        <row r="761">
          <cell r="A761" t="str">
            <v>ARP SURAtasa de accidentalidadP</v>
          </cell>
          <cell r="B761" t="str">
            <v>ARP SURA</v>
          </cell>
          <cell r="C761" t="str">
            <v>P</v>
          </cell>
          <cell r="D761">
            <v>0</v>
          </cell>
          <cell r="E761">
            <v>0</v>
          </cell>
          <cell r="F761" t="str">
            <v>tasa de accidentalidad</v>
          </cell>
          <cell r="I761">
            <v>9.1800000000000007E-2</v>
          </cell>
          <cell r="J761">
            <v>5.7333866794845804E-2</v>
          </cell>
          <cell r="K761">
            <v>8.4900000000000003E-2</v>
          </cell>
          <cell r="L761">
            <v>4.788493776878873E-2</v>
          </cell>
          <cell r="M761">
            <v>7.7499999999999999E-2</v>
          </cell>
          <cell r="N761">
            <v>4.3370163863222878E-2</v>
          </cell>
          <cell r="O761">
            <v>0</v>
          </cell>
          <cell r="P761">
            <v>3.8774482617783983E-2</v>
          </cell>
          <cell r="Q761">
            <v>0</v>
          </cell>
          <cell r="R761">
            <v>3.4052241747663456E-2</v>
          </cell>
          <cell r="S761">
            <v>2.6499999999999999E-2</v>
          </cell>
          <cell r="T761">
            <v>2.9447487337139953E-2</v>
          </cell>
          <cell r="U761">
            <v>0</v>
          </cell>
          <cell r="V761">
            <v>2.5094465314767264E-2</v>
          </cell>
          <cell r="W761">
            <v>1.8893661966430147E-2</v>
          </cell>
          <cell r="X761">
            <v>2.1040883726557727E-2</v>
          </cell>
          <cell r="Y761">
            <v>1.4998603126109565E-2</v>
          </cell>
          <cell r="Z761">
            <v>1.6622200042584283E-2</v>
          </cell>
          <cell r="AA761">
            <v>1.12E-2</v>
          </cell>
          <cell r="AB761">
            <v>1.2643558907224838E-2</v>
          </cell>
          <cell r="AC761">
            <v>7.3509299492796054E-3</v>
          </cell>
          <cell r="AD761">
            <v>8.244188822710722E-3</v>
          </cell>
          <cell r="AE761">
            <v>3.5968080976396324E-3</v>
          </cell>
          <cell r="AF761">
            <v>3.9761576550088216E-3</v>
          </cell>
          <cell r="AG761">
            <v>5.1910882219544423E-2</v>
          </cell>
          <cell r="AH761">
            <v>4.7967511710336919E-2</v>
          </cell>
          <cell r="AI761">
            <v>4.3568739927885625E-2</v>
          </cell>
          <cell r="AJ761">
            <v>3.8899916332317652E-2</v>
          </cell>
          <cell r="AK761">
            <v>3.4199268115903042E-2</v>
          </cell>
          <cell r="AL761">
            <v>2.9600000000000001E-2</v>
          </cell>
          <cell r="AM761">
            <v>2.5115577791237787E-2</v>
          </cell>
          <cell r="AN761">
            <v>2.0945896427664784E-2</v>
          </cell>
          <cell r="AO761">
            <v>1.6536485971280265E-2</v>
          </cell>
          <cell r="AP761">
            <v>1.2462114293559029E-2</v>
          </cell>
          <cell r="AQ761">
            <v>8.0244238963699567E-3</v>
          </cell>
          <cell r="AR761">
            <v>3.6126127158273651E-3</v>
          </cell>
          <cell r="AS761">
            <v>5.2116544063783757E-2</v>
          </cell>
          <cell r="AT761">
            <v>4.8256438370308345E-2</v>
          </cell>
          <cell r="AU761">
            <v>4.4066000109589172E-2</v>
          </cell>
          <cell r="AV761">
            <v>3.9616432650681897E-2</v>
          </cell>
          <cell r="AW761">
            <v>3.5033023659090244E-2</v>
          </cell>
          <cell r="AX761">
            <v>3.0585342282343601E-2</v>
          </cell>
          <cell r="AY761">
            <v>2.5967756953780879E-2</v>
          </cell>
          <cell r="AZ761">
            <v>2.1687137954932201E-2</v>
          </cell>
          <cell r="BA761">
            <v>1.7270101962358897E-2</v>
          </cell>
          <cell r="BB761">
            <v>1.2462114293559029E-2</v>
          </cell>
          <cell r="BC761">
            <v>1.2850041012712959E-2</v>
          </cell>
          <cell r="BD761">
            <v>8.0244238963699567E-3</v>
          </cell>
          <cell r="BE761">
            <v>8.2075869879294546E-3</v>
          </cell>
          <cell r="BF761">
            <v>3.6126127158273651E-3</v>
          </cell>
          <cell r="BG761">
            <v>3.9261766071980861E-3</v>
          </cell>
          <cell r="BH761">
            <v>5.1522277526858853E-2</v>
          </cell>
          <cell r="BI761">
            <v>4.7676900822988651E-2</v>
          </cell>
          <cell r="BJ761">
            <v>4.357823187441788E-2</v>
          </cell>
          <cell r="BK761">
            <v>3.9166031880283989E-2</v>
          </cell>
          <cell r="BL761">
            <v>3.4701095153303115E-2</v>
          </cell>
          <cell r="BM761">
            <v>3.0200000000000001E-2</v>
          </cell>
          <cell r="BN761">
            <v>2.3984702934638759E-2</v>
          </cell>
          <cell r="BO761">
            <v>2.1648037258036198E-2</v>
          </cell>
          <cell r="BP761">
            <v>1.7208537951755851E-2</v>
          </cell>
          <cell r="BQ761">
            <v>1.2782776549579659E-2</v>
          </cell>
          <cell r="BR761">
            <v>8.2513957739553511E-3</v>
          </cell>
          <cell r="BS761">
            <v>3.9134172902093754E-3</v>
          </cell>
          <cell r="BT761">
            <v>5.3893999923045645E-2</v>
          </cell>
          <cell r="BU761">
            <v>4.9761940735065548E-2</v>
          </cell>
          <cell r="BV761">
            <v>4.1355361716305536E-2</v>
          </cell>
          <cell r="BW761">
            <v>4.0699839460328804E-2</v>
          </cell>
          <cell r="BX761">
            <v>3.59448685084333E-2</v>
          </cell>
          <cell r="BY761">
            <v>3.1074383205677271E-2</v>
          </cell>
          <cell r="BZ761">
            <v>2.6401935325174788E-2</v>
          </cell>
          <cell r="CA761">
            <v>2.2009730390759454E-2</v>
          </cell>
          <cell r="CB761">
            <v>1.7417974804752708E-2</v>
          </cell>
          <cell r="CC761">
            <v>1.2903693124234823E-2</v>
          </cell>
          <cell r="CD761">
            <v>8.5266897121576684E-3</v>
          </cell>
          <cell r="CE761">
            <v>4.1099555584562164E-3</v>
          </cell>
          <cell r="CF761">
            <v>5.429139189771065E-2</v>
          </cell>
          <cell r="CG761">
            <v>5.016583244799639E-2</v>
          </cell>
          <cell r="CH761">
            <v>4.3355176596093441E-2</v>
          </cell>
          <cell r="CI761">
            <v>4.089124324893139E-2</v>
          </cell>
          <cell r="CJ761">
            <v>3.6108923320883085E-2</v>
          </cell>
          <cell r="CK761">
            <v>3.1323128590766296E-2</v>
          </cell>
          <cell r="CL761">
            <v>2.6716487033608474E-2</v>
          </cell>
          <cell r="CM761">
            <v>2.2279693919296982E-2</v>
          </cell>
          <cell r="CN761">
            <v>1.7417974804752708E-2</v>
          </cell>
          <cell r="CO761">
            <v>1.7645257713735731E-2</v>
          </cell>
          <cell r="CP761">
            <v>1.3020346125838978E-2</v>
          </cell>
          <cell r="CQ761">
            <v>8.5611459392840959E-3</v>
          </cell>
          <cell r="CR761">
            <v>4.1482766122284877E-3</v>
          </cell>
          <cell r="CS761">
            <v>5.429139189771065E-2</v>
          </cell>
          <cell r="CT761">
            <v>5.1780704322657696E-2</v>
          </cell>
          <cell r="CU761">
            <v>4.788891179694215E-2</v>
          </cell>
          <cell r="CV761">
            <v>4.3587403588683793E-2</v>
          </cell>
          <cell r="CW761">
            <v>3.9055933857964388E-2</v>
          </cell>
          <cell r="CX761">
            <v>3.4469055527260692E-2</v>
          </cell>
          <cell r="CY761">
            <v>2.99574634824636E-2</v>
          </cell>
          <cell r="CZ761">
            <v>2.5582049914252874E-2</v>
          </cell>
          <cell r="DA761">
            <v>2.132146471484159E-2</v>
          </cell>
          <cell r="DB761">
            <v>1.682464929318683E-2</v>
          </cell>
          <cell r="DC761">
            <v>1.2628472433483777E-2</v>
          </cell>
          <cell r="DD761">
            <v>8.2003080916252889E-3</v>
          </cell>
          <cell r="DE761">
            <v>4.025940992802287E-3</v>
          </cell>
          <cell r="DF761">
            <v>5.2644144761721925E-2</v>
          </cell>
          <cell r="DG761">
            <v>4.8656233181269049E-2</v>
          </cell>
          <cell r="DH761">
            <v>4.4377995102115021E-2</v>
          </cell>
          <cell r="DI761">
            <v>3.9873712288059124E-2</v>
          </cell>
          <cell r="DJ761">
            <v>3.527901835860045E-2</v>
          </cell>
          <cell r="DK761">
            <v>3.0751720990530744E-2</v>
          </cell>
          <cell r="DL761">
            <v>2.6319212085657937E-2</v>
          </cell>
          <cell r="DM761">
            <v>2.1960452377764596E-2</v>
          </cell>
          <cell r="DN761">
            <v>1.7493829093592917E-2</v>
          </cell>
          <cell r="DO761">
            <v>1.2996195762834204E-2</v>
          </cell>
          <cell r="DP761">
            <v>8.502692759615172E-3</v>
          </cell>
          <cell r="DQ761">
            <v>4.0093830690799042E-3</v>
          </cell>
          <cell r="DR761">
            <v>5.0519340089839451E-2</v>
          </cell>
          <cell r="DS761">
            <v>4.6587944853590427E-2</v>
          </cell>
          <cell r="DT761">
            <v>4.2306641829985871E-2</v>
          </cell>
          <cell r="DU761">
            <v>3.7803652404145537E-2</v>
          </cell>
          <cell r="DV761">
            <v>3.3299935560752836E-2</v>
          </cell>
          <cell r="DW761">
            <v>2.8949513324765683E-2</v>
          </cell>
          <cell r="DX761">
            <v>2.4632590110872092E-2</v>
          </cell>
          <cell r="DY761">
            <v>2.0531366446754268E-2</v>
          </cell>
          <cell r="DZ761">
            <v>1.6201667153239833E-2</v>
          </cell>
          <cell r="EA761">
            <v>1.2143851580810747E-2</v>
          </cell>
          <cell r="EB761">
            <v>7.8930001368194749E-3</v>
          </cell>
          <cell r="EC761">
            <v>3.7868004910038204E-3</v>
          </cell>
          <cell r="ED761">
            <v>4.663268062826615E-2</v>
          </cell>
          <cell r="EE761">
            <v>4.3210900024100163E-2</v>
          </cell>
          <cell r="EF761">
            <v>3.941298849511355E-2</v>
          </cell>
          <cell r="EG761">
            <v>3.5333670201577613E-2</v>
          </cell>
          <cell r="EH761">
            <v>3.123963954678409E-2</v>
          </cell>
          <cell r="EI761">
            <v>2.7072098807634767E-2</v>
          </cell>
          <cell r="EJ761">
            <v>2.2942562647496799E-2</v>
          </cell>
          <cell r="EK761">
            <v>1.9075424338243312E-2</v>
          </cell>
          <cell r="EL761">
            <v>1.5032974579447881E-2</v>
          </cell>
          <cell r="EM761">
            <v>1.1218275614330144E-2</v>
          </cell>
          <cell r="EN761">
            <v>7.3256436146304504E-3</v>
          </cell>
          <cell r="EO761">
            <v>3.5060331515663649E-3</v>
          </cell>
          <cell r="EP761">
            <v>4.4811305188926467E-2</v>
          </cell>
          <cell r="EQ761">
            <v>4.1500000000000002E-2</v>
          </cell>
          <cell r="ER761">
            <v>3.7754719728058724E-2</v>
          </cell>
          <cell r="ES761">
            <v>3.3778759383791011E-2</v>
          </cell>
          <cell r="ET761">
            <v>2.9758945618101704E-2</v>
          </cell>
          <cell r="EU761">
            <v>2.5819713452965295E-2</v>
          </cell>
          <cell r="EV761">
            <v>2.1992062133236692E-2</v>
          </cell>
          <cell r="EW761">
            <v>1.8273542470798178E-2</v>
          </cell>
          <cell r="EX761">
            <v>1.441986066827095E-2</v>
          </cell>
          <cell r="EY761">
            <v>1.0800000000000001E-2</v>
          </cell>
          <cell r="EZ761">
            <v>0</v>
          </cell>
          <cell r="FA761">
            <v>0</v>
          </cell>
          <cell r="FB761">
            <v>0</v>
          </cell>
          <cell r="FC761">
            <v>0</v>
          </cell>
          <cell r="FD761">
            <v>0</v>
          </cell>
          <cell r="FE761">
            <v>0</v>
          </cell>
          <cell r="FF761">
            <v>0</v>
          </cell>
          <cell r="FG761">
            <v>0</v>
          </cell>
          <cell r="FH761">
            <v>0</v>
          </cell>
          <cell r="FI761">
            <v>0</v>
          </cell>
          <cell r="FJ761">
            <v>0</v>
          </cell>
          <cell r="FK761">
            <v>0</v>
          </cell>
          <cell r="FL761">
            <v>0</v>
          </cell>
          <cell r="FM761">
            <v>0</v>
          </cell>
          <cell r="FN761">
            <v>0</v>
          </cell>
          <cell r="FO761">
            <v>0</v>
          </cell>
          <cell r="FP761">
            <v>0</v>
          </cell>
          <cell r="FQ761">
            <v>0</v>
          </cell>
          <cell r="FR761">
            <v>0</v>
          </cell>
          <cell r="FS761">
            <v>0</v>
          </cell>
        </row>
        <row r="762">
          <cell r="A762" t="str">
            <v>ARP SURAtasa de severidadP</v>
          </cell>
          <cell r="B762" t="str">
            <v>ARP SURA</v>
          </cell>
          <cell r="C762" t="str">
            <v>P</v>
          </cell>
          <cell r="D762">
            <v>0</v>
          </cell>
          <cell r="E762">
            <v>0</v>
          </cell>
          <cell r="F762" t="str">
            <v>tasa de severidad</v>
          </cell>
          <cell r="I762">
            <v>5.0000000000000001E-3</v>
          </cell>
          <cell r="J762">
            <v>5.7329582072717794E-3</v>
          </cell>
          <cell r="K762">
            <v>4.5999999999999999E-3</v>
          </cell>
          <cell r="L762">
            <v>4.7035640551069766E-3</v>
          </cell>
          <cell r="M762">
            <v>4.1999999999999997E-3</v>
          </cell>
          <cell r="N762">
            <v>4.2617605965245744E-3</v>
          </cell>
          <cell r="O762">
            <v>0</v>
          </cell>
          <cell r="P762">
            <v>3.8116865558475684E-3</v>
          </cell>
          <cell r="Q762">
            <v>0</v>
          </cell>
          <cell r="R762">
            <v>3.3479242128626103E-3</v>
          </cell>
          <cell r="S762">
            <v>2.8999999999999998E-3</v>
          </cell>
          <cell r="T762">
            <v>2.8975762441687488E-3</v>
          </cell>
          <cell r="U762">
            <v>0</v>
          </cell>
          <cell r="V762">
            <v>2.4692715054354785E-3</v>
          </cell>
          <cell r="W762">
            <v>2.0404214268452143E-3</v>
          </cell>
          <cell r="X762">
            <v>2.069843679457947E-3</v>
          </cell>
          <cell r="Y762">
            <v>1.6200002570467963E-3</v>
          </cell>
          <cell r="Z762">
            <v>1.6347306472983931E-3</v>
          </cell>
          <cell r="AA762">
            <v>1.2099999999999999E-3</v>
          </cell>
          <cell r="AB762">
            <v>1.2410688113360616E-3</v>
          </cell>
          <cell r="AC762">
            <v>7.9422305553052412E-4</v>
          </cell>
          <cell r="AD762">
            <v>8.4114444690366647E-4</v>
          </cell>
          <cell r="AE762">
            <v>3.8857483603309045E-4</v>
          </cell>
          <cell r="AF762">
            <v>4.0106013156544166E-4</v>
          </cell>
          <cell r="AG762">
            <v>5.0950105557603861E-3</v>
          </cell>
          <cell r="AH762">
            <v>4.7071587240206112E-3</v>
          </cell>
          <cell r="AI762">
            <v>4.2757120003690538E-3</v>
          </cell>
          <cell r="AJ762">
            <v>3.8177880113850807E-3</v>
          </cell>
          <cell r="AK762">
            <v>3.357170578852368E-3</v>
          </cell>
          <cell r="AL762">
            <v>2.8999999999999998E-3</v>
          </cell>
          <cell r="AM762">
            <v>2.4653363339133113E-3</v>
          </cell>
          <cell r="AN762">
            <v>2.0543480449303291E-3</v>
          </cell>
          <cell r="AO762">
            <v>1.6219414706344212E-3</v>
          </cell>
          <cell r="AP762">
            <v>1.2200712139634764E-3</v>
          </cell>
          <cell r="AQ762">
            <v>7.8781407460517692E-4</v>
          </cell>
          <cell r="AR762">
            <v>3.6482634992072402E-4</v>
          </cell>
          <cell r="AS762">
            <v>5.2481617678806457E-3</v>
          </cell>
          <cell r="AT762">
            <v>4.8573955110186367E-3</v>
          </cell>
          <cell r="AU762">
            <v>4.4345963551085709E-3</v>
          </cell>
          <cell r="AV762">
            <v>3.9857280799298666E-3</v>
          </cell>
          <cell r="AW762">
            <v>3.5244290563029418E-3</v>
          </cell>
          <cell r="AX762">
            <v>3.0765472377911195E-3</v>
          </cell>
          <cell r="AY762">
            <v>2.6123259983565914E-3</v>
          </cell>
          <cell r="AZ762">
            <v>2.1816723659307431E-3</v>
          </cell>
          <cell r="BA762">
            <v>1.7375637286441404E-3</v>
          </cell>
          <cell r="BB762">
            <v>1.2200712139634764E-3</v>
          </cell>
          <cell r="BC762">
            <v>1.2928991866809254E-3</v>
          </cell>
          <cell r="BD762">
            <v>7.8781407460517692E-4</v>
          </cell>
          <cell r="BE762">
            <v>8.2731865425004743E-4</v>
          </cell>
          <cell r="BF762">
            <v>3.6482634992072402E-4</v>
          </cell>
          <cell r="BG762">
            <v>3.9649217710849093E-4</v>
          </cell>
          <cell r="BH762">
            <v>5.2476455003805569E-3</v>
          </cell>
          <cell r="BI762">
            <v>4.8534683014594317E-3</v>
          </cell>
          <cell r="BJ762">
            <v>4.4360555628478781E-3</v>
          </cell>
          <cell r="BK762">
            <v>3.9854166188891789E-3</v>
          </cell>
          <cell r="BL762">
            <v>3.5310382921212567E-3</v>
          </cell>
          <cell r="BM762">
            <v>3.0799999999999998E-3</v>
          </cell>
          <cell r="BN762">
            <v>2.4684192905776205E-3</v>
          </cell>
          <cell r="BO762">
            <v>2.2036841887345345E-3</v>
          </cell>
          <cell r="BP762">
            <v>1.751034452538642E-3</v>
          </cell>
          <cell r="BQ762">
            <v>1.2992097619916932E-3</v>
          </cell>
          <cell r="BR762">
            <v>8.3957771523272731E-4</v>
          </cell>
          <cell r="BS762">
            <v>3.9824862397549408E-4</v>
          </cell>
          <cell r="BT762">
            <v>5.2916110715117278E-3</v>
          </cell>
          <cell r="BU762">
            <v>4.8852246882896333E-3</v>
          </cell>
          <cell r="BV762">
            <v>4.1674350656805449E-3</v>
          </cell>
          <cell r="BW762">
            <v>3.9948061497616623E-3</v>
          </cell>
          <cell r="BX762">
            <v>3.5277333335116631E-3</v>
          </cell>
          <cell r="BY762">
            <v>3.0513869771470947E-3</v>
          </cell>
          <cell r="BZ762">
            <v>2.5929036848932312E-3</v>
          </cell>
          <cell r="CA762">
            <v>2.1631052451389667E-3</v>
          </cell>
          <cell r="CB762">
            <v>1.7137530205568524E-3</v>
          </cell>
          <cell r="CC762">
            <v>1.2691822126840967E-3</v>
          </cell>
          <cell r="CD762">
            <v>8.4003734960704944E-4</v>
          </cell>
          <cell r="CE762">
            <v>4.0484863933220081E-4</v>
          </cell>
          <cell r="CF762">
            <v>4.9978389856016308E-3</v>
          </cell>
          <cell r="CG762">
            <v>4.6167552984420655E-3</v>
          </cell>
          <cell r="CH762">
            <v>4.4529827796567466E-3</v>
          </cell>
          <cell r="CI762">
            <v>3.7621522676449465E-3</v>
          </cell>
          <cell r="CJ762">
            <v>3.3209353924467237E-3</v>
          </cell>
          <cell r="CK762">
            <v>2.880474827056975E-3</v>
          </cell>
          <cell r="CL762">
            <v>2.4574620361328867E-3</v>
          </cell>
          <cell r="CM762">
            <v>2.0491663727547982E-3</v>
          </cell>
          <cell r="CN762">
            <v>1.7137530205568524E-3</v>
          </cell>
          <cell r="CO762">
            <v>1.6225902333303285E-3</v>
          </cell>
          <cell r="CP762">
            <v>1.1970755568531798E-3</v>
          </cell>
          <cell r="CQ762">
            <v>7.8714739627356689E-4</v>
          </cell>
          <cell r="CR762">
            <v>3.8223890878635657E-4</v>
          </cell>
          <cell r="CS762">
            <v>4.9978389856016308E-3</v>
          </cell>
          <cell r="CT762">
            <v>4.6785506516624211E-3</v>
          </cell>
          <cell r="CU762">
            <v>4.3283452348389815E-3</v>
          </cell>
          <cell r="CV762">
            <v>3.9410551158317259E-3</v>
          </cell>
          <cell r="CW762">
            <v>3.5292106763453383E-3</v>
          </cell>
          <cell r="CX762">
            <v>3.1162431014471149E-3</v>
          </cell>
          <cell r="CY762">
            <v>2.7069280219295605E-3</v>
          </cell>
          <cell r="CZ762">
            <v>2.3109332908527393E-3</v>
          </cell>
          <cell r="DA762">
            <v>1.9269724287145522E-3</v>
          </cell>
          <cell r="DB762">
            <v>1.5194476438322138E-3</v>
          </cell>
          <cell r="DC762">
            <v>1.1377171329355785E-3</v>
          </cell>
          <cell r="DD762">
            <v>7.3356174353820668E-4</v>
          </cell>
          <cell r="DE762">
            <v>3.5332254445127068E-4</v>
          </cell>
          <cell r="DF762">
            <v>4.7559884358942652E-3</v>
          </cell>
          <cell r="DG762">
            <v>4.4148985229070428E-3</v>
          </cell>
          <cell r="DH762">
            <v>4.0280965365869243E-3</v>
          </cell>
          <cell r="DI762">
            <v>3.6034095929592122E-3</v>
          </cell>
          <cell r="DJ762">
            <v>3.1774158851678646E-3</v>
          </cell>
          <cell r="DK762">
            <v>2.7696564383713883E-3</v>
          </cell>
          <cell r="DL762">
            <v>2.3381462572409774E-3</v>
          </cell>
          <cell r="DM762">
            <v>1.9633993812829061E-3</v>
          </cell>
          <cell r="DN762">
            <v>1.552424268834678E-3</v>
          </cell>
          <cell r="DO762">
            <v>1.1685981176686822E-3</v>
          </cell>
          <cell r="DP762">
            <v>7.7258509930921331E-4</v>
          </cell>
          <cell r="DQ762">
            <v>3.3868216739904052E-4</v>
          </cell>
          <cell r="DR762">
            <v>4.8033921200646727E-3</v>
          </cell>
          <cell r="DS762">
            <v>4.4302564777600239E-3</v>
          </cell>
          <cell r="DT762">
            <v>4.020432513043553E-3</v>
          </cell>
          <cell r="DU762">
            <v>3.5892630332108625E-3</v>
          </cell>
          <cell r="DV762">
            <v>3.160505864804266E-3</v>
          </cell>
          <cell r="DW762">
            <v>2.7457799472867129E-3</v>
          </cell>
          <cell r="DX762">
            <v>2.3374398788523344E-3</v>
          </cell>
          <cell r="DY762">
            <v>1.9467175788718885E-3</v>
          </cell>
          <cell r="DZ762">
            <v>1.5355109781141699E-3</v>
          </cell>
          <cell r="EA762">
            <v>1.1512103628021769E-3</v>
          </cell>
          <cell r="EB762">
            <v>7.4795081836353465E-4</v>
          </cell>
          <cell r="EC762">
            <v>3.5715752710850169E-4</v>
          </cell>
          <cell r="ED762">
            <v>4.5749262260466623E-3</v>
          </cell>
          <cell r="EE762">
            <v>4.239603009090139E-3</v>
          </cell>
          <cell r="EF762">
            <v>3.8681060811996417E-3</v>
          </cell>
          <cell r="EG762">
            <v>3.4681731965363867E-3</v>
          </cell>
          <cell r="EH762">
            <v>3.067021517448794E-3</v>
          </cell>
          <cell r="EI762">
            <v>2.6583591945605095E-3</v>
          </cell>
          <cell r="EJ762">
            <v>2.2529654675894194E-3</v>
          </cell>
          <cell r="EK762">
            <v>1.8744367108222469E-3</v>
          </cell>
          <cell r="EL762">
            <v>1.4780398155275452E-3</v>
          </cell>
          <cell r="EM762">
            <v>1.102993100800351E-3</v>
          </cell>
          <cell r="EN762">
            <v>7.3028596518414539E-4</v>
          </cell>
          <cell r="EO762">
            <v>3.4938594253456484E-4</v>
          </cell>
          <cell r="EP762">
            <v>4.4692950454229899E-3</v>
          </cell>
          <cell r="EQ762">
            <v>4.1399999999999996E-3</v>
          </cell>
          <cell r="ER762">
            <v>3.7656316209041703E-3</v>
          </cell>
          <cell r="ES762">
            <v>3.3691478479330348E-3</v>
          </cell>
          <cell r="ET762">
            <v>2.9681883686248343E-3</v>
          </cell>
          <cell r="EU762">
            <v>2.5749335530407284E-3</v>
          </cell>
          <cell r="EV762">
            <v>2.1935976051720234E-3</v>
          </cell>
          <cell r="EW762">
            <v>1.8182354435414662E-3</v>
          </cell>
          <cell r="EX762">
            <v>1.4352993643733751E-3</v>
          </cell>
          <cell r="EY762">
            <v>1.1000000000000001E-3</v>
          </cell>
          <cell r="EZ762">
            <v>0</v>
          </cell>
          <cell r="FA762">
            <v>0</v>
          </cell>
          <cell r="FB762">
            <v>0</v>
          </cell>
          <cell r="FC762">
            <v>0</v>
          </cell>
          <cell r="FD762">
            <v>0</v>
          </cell>
          <cell r="FE762">
            <v>0</v>
          </cell>
          <cell r="FF762">
            <v>0</v>
          </cell>
          <cell r="FG762">
            <v>0</v>
          </cell>
          <cell r="FH762">
            <v>0</v>
          </cell>
          <cell r="FI762">
            <v>0</v>
          </cell>
          <cell r="FJ762">
            <v>0</v>
          </cell>
          <cell r="FK762">
            <v>0</v>
          </cell>
          <cell r="FL762">
            <v>0</v>
          </cell>
          <cell r="FM762">
            <v>0</v>
          </cell>
          <cell r="FN762">
            <v>0</v>
          </cell>
          <cell r="FO762">
            <v>0</v>
          </cell>
          <cell r="FP762">
            <v>0</v>
          </cell>
          <cell r="FQ762">
            <v>0</v>
          </cell>
          <cell r="FR762">
            <v>0</v>
          </cell>
          <cell r="FS762">
            <v>0</v>
          </cell>
        </row>
        <row r="763">
          <cell r="A763" t="str">
            <v>ARP SURAdias perdidos P</v>
          </cell>
          <cell r="B763" t="str">
            <v>ARP SURA</v>
          </cell>
          <cell r="C763" t="str">
            <v>P</v>
          </cell>
          <cell r="F763" t="str">
            <v xml:space="preserve">dias perdidos </v>
          </cell>
          <cell r="I763">
            <v>1050761</v>
          </cell>
          <cell r="J763">
            <v>155601</v>
          </cell>
          <cell r="K763">
            <v>959116.14650000003</v>
          </cell>
          <cell r="L763">
            <v>1038150</v>
          </cell>
          <cell r="M763">
            <v>865500.84069999994</v>
          </cell>
          <cell r="N763">
            <v>936410</v>
          </cell>
          <cell r="O763">
            <v>0</v>
          </cell>
          <cell r="P763">
            <v>833738</v>
          </cell>
          <cell r="Q763">
            <v>0</v>
          </cell>
          <cell r="R763">
            <v>729197</v>
          </cell>
          <cell r="S763">
            <v>585488.75349999999</v>
          </cell>
          <cell r="T763">
            <v>629376</v>
          </cell>
          <cell r="U763">
            <v>0</v>
          </cell>
          <cell r="V763">
            <v>534996</v>
          </cell>
          <cell r="W763">
            <v>412469</v>
          </cell>
          <cell r="X763">
            <v>447087</v>
          </cell>
          <cell r="Y763">
            <v>325261</v>
          </cell>
          <cell r="Z763">
            <v>351710</v>
          </cell>
          <cell r="AA763">
            <v>240364</v>
          </cell>
          <cell r="AB763">
            <v>265574</v>
          </cell>
          <cell r="AC763">
            <v>156363</v>
          </cell>
          <cell r="AD763">
            <v>171585</v>
          </cell>
          <cell r="AE763">
            <v>74992</v>
          </cell>
          <cell r="AF763">
            <v>81603</v>
          </cell>
          <cell r="AG763">
            <v>1046436</v>
          </cell>
          <cell r="AH763">
            <v>964754</v>
          </cell>
          <cell r="AI763">
            <v>872797</v>
          </cell>
          <cell r="AJ763">
            <v>776104</v>
          </cell>
          <cell r="AK763">
            <v>679729</v>
          </cell>
          <cell r="AL763">
            <v>586368</v>
          </cell>
          <cell r="AM763">
            <v>497468</v>
          </cell>
          <cell r="AN763">
            <v>413896</v>
          </cell>
          <cell r="AO763">
            <v>325832</v>
          </cell>
          <cell r="AP763">
            <v>244260</v>
          </cell>
          <cell r="AQ763">
            <v>156371</v>
          </cell>
          <cell r="AR763">
            <v>70796</v>
          </cell>
          <cell r="AS763">
            <v>992851</v>
          </cell>
          <cell r="AT763">
            <v>917240</v>
          </cell>
          <cell r="AU763">
            <v>832854</v>
          </cell>
          <cell r="AV763">
            <v>744161</v>
          </cell>
          <cell r="AW763">
            <v>654090</v>
          </cell>
          <cell r="AX763">
            <v>569166</v>
          </cell>
          <cell r="AY763">
            <v>482325</v>
          </cell>
          <cell r="AZ763">
            <v>401828</v>
          </cell>
          <cell r="BA763">
            <v>318908</v>
          </cell>
          <cell r="BB763">
            <v>244260</v>
          </cell>
          <cell r="BC763">
            <v>236032</v>
          </cell>
          <cell r="BD763">
            <v>156371</v>
          </cell>
          <cell r="BE763">
            <v>149732</v>
          </cell>
          <cell r="BF763">
            <v>70796</v>
          </cell>
          <cell r="BG763">
            <v>70796</v>
          </cell>
          <cell r="BH763">
            <v>898608</v>
          </cell>
          <cell r="BI763">
            <v>828501</v>
          </cell>
          <cell r="BJ763">
            <v>753765</v>
          </cell>
          <cell r="BK763">
            <v>673522</v>
          </cell>
          <cell r="BL763">
            <v>593375</v>
          </cell>
          <cell r="BM763">
            <v>515175</v>
          </cell>
          <cell r="BN763">
            <v>407793</v>
          </cell>
          <cell r="BO763">
            <v>363077</v>
          </cell>
          <cell r="BP763">
            <v>284958</v>
          </cell>
          <cell r="BQ763">
            <v>207341</v>
          </cell>
          <cell r="BR763">
            <v>131670</v>
          </cell>
          <cell r="BS763">
            <v>61457</v>
          </cell>
          <cell r="BT763">
            <v>930211</v>
          </cell>
          <cell r="BU763">
            <v>857117</v>
          </cell>
          <cell r="BV763">
            <v>657541.45959830703</v>
          </cell>
          <cell r="BW763">
            <v>691993</v>
          </cell>
          <cell r="BX763">
            <v>602315</v>
          </cell>
          <cell r="BY763">
            <v>519365</v>
          </cell>
          <cell r="BZ763">
            <v>440633</v>
          </cell>
          <cell r="CA763">
            <v>365960</v>
          </cell>
          <cell r="CB763">
            <v>288473</v>
          </cell>
          <cell r="CC763">
            <v>212036</v>
          </cell>
          <cell r="CD763">
            <v>138421</v>
          </cell>
          <cell r="CE763">
            <v>65218</v>
          </cell>
          <cell r="CF763">
            <v>914775</v>
          </cell>
          <cell r="CG763">
            <v>842254</v>
          </cell>
          <cell r="CH763">
            <v>696708</v>
          </cell>
          <cell r="CI763">
            <v>681586</v>
          </cell>
          <cell r="CJ763">
            <v>600265</v>
          </cell>
          <cell r="CK763">
            <v>519255</v>
          </cell>
          <cell r="CL763">
            <v>441966</v>
          </cell>
          <cell r="CM763">
            <v>368376</v>
          </cell>
          <cell r="CN763">
            <v>288473</v>
          </cell>
          <cell r="CO763">
            <v>290788</v>
          </cell>
          <cell r="CP763">
            <v>214297</v>
          </cell>
          <cell r="CQ763">
            <v>140134</v>
          </cell>
          <cell r="CR763">
            <v>68068</v>
          </cell>
          <cell r="CS763">
            <v>914775</v>
          </cell>
          <cell r="CT763">
            <v>627239</v>
          </cell>
          <cell r="CU763">
            <v>577272</v>
          </cell>
          <cell r="CV763">
            <v>521891</v>
          </cell>
          <cell r="CW763">
            <v>464355</v>
          </cell>
          <cell r="CX763">
            <v>407580</v>
          </cell>
          <cell r="CY763">
            <v>352456</v>
          </cell>
          <cell r="CZ763">
            <v>299695</v>
          </cell>
          <cell r="DA763">
            <v>248451</v>
          </cell>
          <cell r="DB763">
            <v>194630</v>
          </cell>
          <cell r="DC763">
            <v>144536</v>
          </cell>
          <cell r="DD763">
            <v>92343</v>
          </cell>
          <cell r="DE763">
            <v>44073</v>
          </cell>
          <cell r="DF763">
            <v>572625</v>
          </cell>
          <cell r="DG763">
            <v>528103</v>
          </cell>
          <cell r="DH763">
            <v>478915</v>
          </cell>
          <cell r="DI763">
            <v>426649</v>
          </cell>
          <cell r="DJ763">
            <v>374744</v>
          </cell>
          <cell r="DK763">
            <v>324922</v>
          </cell>
          <cell r="DL763">
            <v>274766</v>
          </cell>
          <cell r="DM763">
            <v>228377</v>
          </cell>
          <cell r="DN763">
            <v>179695</v>
          </cell>
          <cell r="DO763">
            <v>132932</v>
          </cell>
          <cell r="DP763">
            <v>85959</v>
          </cell>
          <cell r="DQ763">
            <v>37926</v>
          </cell>
          <cell r="DR763">
            <v>510946</v>
          </cell>
          <cell r="DS763">
            <v>469841</v>
          </cell>
          <cell r="DT763">
            <v>424368</v>
          </cell>
          <cell r="DU763">
            <v>377019</v>
          </cell>
          <cell r="DV763">
            <v>330582</v>
          </cell>
          <cell r="DW763">
            <v>286496</v>
          </cell>
          <cell r="DX763">
            <v>243087</v>
          </cell>
          <cell r="DY763">
            <v>201892</v>
          </cell>
          <cell r="DZ763">
            <v>158554</v>
          </cell>
          <cell r="EA763">
            <v>117899</v>
          </cell>
          <cell r="EB763">
            <v>75794</v>
          </cell>
          <cell r="EC763">
            <v>35692</v>
          </cell>
          <cell r="ED763">
            <v>460997</v>
          </cell>
          <cell r="EE763">
            <v>425653</v>
          </cell>
          <cell r="EF763">
            <v>386468</v>
          </cell>
          <cell r="EG763">
            <v>344611</v>
          </cell>
          <cell r="EH763">
            <v>303360</v>
          </cell>
          <cell r="EI763">
            <v>262325</v>
          </cell>
          <cell r="EJ763">
            <v>221882</v>
          </cell>
          <cell r="EK763">
            <v>184309</v>
          </cell>
          <cell r="EL763">
            <v>145000</v>
          </cell>
          <cell r="EM763">
            <v>106787</v>
          </cell>
          <cell r="EN763">
            <v>69142</v>
          </cell>
          <cell r="EO763">
            <v>32621</v>
          </cell>
          <cell r="EP763">
            <v>385986.75714807725</v>
          </cell>
          <cell r="EQ763">
            <v>355808.60325734364</v>
          </cell>
          <cell r="ER763">
            <v>321207.33591266628</v>
          </cell>
          <cell r="ES763">
            <v>285181.85057567351</v>
          </cell>
          <cell r="ET763">
            <v>249779.94315818866</v>
          </cell>
          <cell r="EU763">
            <v>216875.45805444088</v>
          </cell>
          <cell r="EV763">
            <v>182352.81583224336</v>
          </cell>
          <cell r="EW763">
            <v>160137.15502326511</v>
          </cell>
          <cell r="EX763">
            <v>125391.32910518668</v>
          </cell>
          <cell r="EY763">
            <v>94207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</row>
        <row r="764">
          <cell r="A764" t="str">
            <v>ARP SURAcasos mortales por atepP</v>
          </cell>
          <cell r="B764" t="str">
            <v>ARP SURA</v>
          </cell>
          <cell r="C764" t="str">
            <v>P</v>
          </cell>
          <cell r="D764" t="str">
            <v>MM Col$</v>
          </cell>
          <cell r="E764" t="str">
            <v>Contabilidad</v>
          </cell>
          <cell r="F764" t="str">
            <v>casos mortales por atep</v>
          </cell>
          <cell r="I764">
            <v>162</v>
          </cell>
          <cell r="J764">
            <v>18</v>
          </cell>
          <cell r="K764">
            <v>144</v>
          </cell>
          <cell r="L764">
            <v>155</v>
          </cell>
          <cell r="M764">
            <v>126</v>
          </cell>
          <cell r="N764">
            <v>141</v>
          </cell>
          <cell r="O764">
            <v>0</v>
          </cell>
          <cell r="P764">
            <v>127</v>
          </cell>
          <cell r="Q764">
            <v>0</v>
          </cell>
          <cell r="R764">
            <v>114</v>
          </cell>
          <cell r="S764">
            <v>87</v>
          </cell>
          <cell r="T764">
            <v>98</v>
          </cell>
          <cell r="U764">
            <v>0</v>
          </cell>
          <cell r="V764">
            <v>84</v>
          </cell>
          <cell r="W764">
            <v>61</v>
          </cell>
          <cell r="X764">
            <v>70</v>
          </cell>
          <cell r="Y764">
            <v>49</v>
          </cell>
          <cell r="Z764">
            <v>58</v>
          </cell>
          <cell r="AA764">
            <v>35</v>
          </cell>
          <cell r="AB764">
            <v>42</v>
          </cell>
          <cell r="AC764">
            <v>23</v>
          </cell>
          <cell r="AD764">
            <v>27</v>
          </cell>
          <cell r="AE764">
            <v>10</v>
          </cell>
          <cell r="AF764">
            <v>15</v>
          </cell>
          <cell r="AG764">
            <v>160</v>
          </cell>
          <cell r="AH764">
            <v>145</v>
          </cell>
          <cell r="AI764">
            <v>132</v>
          </cell>
          <cell r="AJ764">
            <v>117</v>
          </cell>
          <cell r="AK764">
            <v>105</v>
          </cell>
          <cell r="AL764">
            <v>92</v>
          </cell>
          <cell r="AM764">
            <v>77</v>
          </cell>
          <cell r="AN764">
            <v>64</v>
          </cell>
          <cell r="AO764">
            <v>51</v>
          </cell>
          <cell r="AP764">
            <v>35</v>
          </cell>
          <cell r="AQ764">
            <v>19</v>
          </cell>
          <cell r="AR764">
            <v>10</v>
          </cell>
          <cell r="AS764">
            <v>153</v>
          </cell>
          <cell r="AT764">
            <v>139</v>
          </cell>
          <cell r="AU764">
            <v>127</v>
          </cell>
          <cell r="AV764">
            <v>112</v>
          </cell>
          <cell r="AW764">
            <v>99</v>
          </cell>
          <cell r="AX764">
            <v>88</v>
          </cell>
          <cell r="AY764">
            <v>75</v>
          </cell>
          <cell r="AZ764">
            <v>63</v>
          </cell>
          <cell r="BA764">
            <v>51</v>
          </cell>
          <cell r="BB764">
            <v>35</v>
          </cell>
          <cell r="BC764">
            <v>36</v>
          </cell>
          <cell r="BD764">
            <v>19</v>
          </cell>
          <cell r="BE764">
            <v>21</v>
          </cell>
          <cell r="BF764">
            <v>10</v>
          </cell>
          <cell r="BG764">
            <v>12</v>
          </cell>
          <cell r="BH764">
            <v>150</v>
          </cell>
          <cell r="BI764">
            <v>140</v>
          </cell>
          <cell r="BJ764">
            <v>126</v>
          </cell>
          <cell r="BK764">
            <v>114</v>
          </cell>
          <cell r="BL764">
            <v>101</v>
          </cell>
          <cell r="BM764">
            <v>86</v>
          </cell>
          <cell r="BN764">
            <v>58</v>
          </cell>
          <cell r="BO764">
            <v>62</v>
          </cell>
          <cell r="BP764">
            <v>45</v>
          </cell>
          <cell r="BQ764">
            <v>30</v>
          </cell>
          <cell r="BR764">
            <v>22</v>
          </cell>
          <cell r="BS764">
            <v>10</v>
          </cell>
          <cell r="BT764">
            <v>144</v>
          </cell>
          <cell r="BU764">
            <v>134</v>
          </cell>
          <cell r="BV764">
            <v>118</v>
          </cell>
          <cell r="BW764">
            <v>113</v>
          </cell>
          <cell r="BX764">
            <v>96</v>
          </cell>
          <cell r="BY764">
            <v>79</v>
          </cell>
          <cell r="BZ764">
            <v>68</v>
          </cell>
          <cell r="CA764">
            <v>59</v>
          </cell>
          <cell r="CB764">
            <v>43</v>
          </cell>
          <cell r="CC764">
            <v>27</v>
          </cell>
          <cell r="CD764">
            <v>18</v>
          </cell>
          <cell r="CE764">
            <v>8</v>
          </cell>
          <cell r="CF764">
            <v>131</v>
          </cell>
          <cell r="CG764">
            <v>120</v>
          </cell>
          <cell r="CH764">
            <v>123</v>
          </cell>
          <cell r="CI764">
            <v>98</v>
          </cell>
          <cell r="CJ764">
            <v>85</v>
          </cell>
          <cell r="CK764">
            <v>71</v>
          </cell>
          <cell r="CL764">
            <v>59</v>
          </cell>
          <cell r="CM764">
            <v>50</v>
          </cell>
          <cell r="CN764">
            <v>43</v>
          </cell>
          <cell r="CO764">
            <v>41</v>
          </cell>
          <cell r="CP764">
            <v>27</v>
          </cell>
          <cell r="CQ764">
            <v>17</v>
          </cell>
          <cell r="CR764">
            <v>6</v>
          </cell>
          <cell r="CS764">
            <v>131</v>
          </cell>
          <cell r="CT764">
            <v>95</v>
          </cell>
          <cell r="CU764">
            <v>84</v>
          </cell>
          <cell r="CV764">
            <v>79</v>
          </cell>
          <cell r="CW764">
            <v>68</v>
          </cell>
          <cell r="CX764">
            <v>58</v>
          </cell>
          <cell r="CY764">
            <v>51</v>
          </cell>
          <cell r="CZ764">
            <v>42</v>
          </cell>
          <cell r="DA764">
            <v>34</v>
          </cell>
          <cell r="DB764">
            <v>27</v>
          </cell>
          <cell r="DC764">
            <v>21</v>
          </cell>
          <cell r="DD764">
            <v>12</v>
          </cell>
          <cell r="DE764">
            <v>5</v>
          </cell>
          <cell r="DF764">
            <v>93</v>
          </cell>
          <cell r="DG764">
            <v>85</v>
          </cell>
          <cell r="DH764">
            <v>78</v>
          </cell>
          <cell r="DI764">
            <v>69</v>
          </cell>
          <cell r="DJ764">
            <v>61</v>
          </cell>
          <cell r="DK764">
            <v>52</v>
          </cell>
          <cell r="DL764">
            <v>41</v>
          </cell>
          <cell r="DM764">
            <v>33</v>
          </cell>
          <cell r="DN764">
            <v>25</v>
          </cell>
          <cell r="DO764">
            <v>16</v>
          </cell>
          <cell r="DP764">
            <v>11</v>
          </cell>
          <cell r="DQ764">
            <v>6</v>
          </cell>
          <cell r="DR764">
            <v>83</v>
          </cell>
          <cell r="DS764">
            <v>77</v>
          </cell>
          <cell r="DT764">
            <v>68</v>
          </cell>
          <cell r="DU764">
            <v>59</v>
          </cell>
          <cell r="DV764">
            <v>51</v>
          </cell>
          <cell r="DW764">
            <v>45</v>
          </cell>
          <cell r="DX764">
            <v>35</v>
          </cell>
          <cell r="DY764">
            <v>29</v>
          </cell>
          <cell r="DZ764">
            <v>25</v>
          </cell>
          <cell r="EA764">
            <v>20</v>
          </cell>
          <cell r="EB764">
            <v>12</v>
          </cell>
          <cell r="EC764">
            <v>6</v>
          </cell>
          <cell r="ED764">
            <v>84</v>
          </cell>
          <cell r="EE764">
            <v>76</v>
          </cell>
          <cell r="EF764">
            <v>69</v>
          </cell>
          <cell r="EG764">
            <v>59</v>
          </cell>
          <cell r="EH764">
            <v>51</v>
          </cell>
          <cell r="EI764">
            <v>43</v>
          </cell>
          <cell r="EJ764">
            <v>37</v>
          </cell>
          <cell r="EK764">
            <v>32</v>
          </cell>
          <cell r="EL764">
            <v>26</v>
          </cell>
          <cell r="EM764">
            <v>19</v>
          </cell>
          <cell r="EN764">
            <v>13</v>
          </cell>
          <cell r="EO764">
            <v>8</v>
          </cell>
          <cell r="EP764">
            <v>84</v>
          </cell>
          <cell r="EQ764">
            <v>78</v>
          </cell>
          <cell r="ER764">
            <v>73</v>
          </cell>
          <cell r="ES764">
            <v>63</v>
          </cell>
          <cell r="ET764">
            <v>54</v>
          </cell>
          <cell r="EU764">
            <v>46</v>
          </cell>
          <cell r="EV764">
            <v>39</v>
          </cell>
          <cell r="EW764">
            <v>39</v>
          </cell>
          <cell r="EX764">
            <v>30</v>
          </cell>
          <cell r="EY764">
            <v>23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</row>
        <row r="765">
          <cell r="A765" t="str">
            <v>ARP SURApromedio días perdidosP</v>
          </cell>
          <cell r="B765" t="str">
            <v>ARP SURA</v>
          </cell>
          <cell r="C765" t="str">
            <v>P</v>
          </cell>
          <cell r="D765" t="str">
            <v>MM Col$</v>
          </cell>
          <cell r="E765" t="str">
            <v>Contabilidad</v>
          </cell>
          <cell r="F765" t="str">
            <v>promedio días perdidos</v>
          </cell>
          <cell r="I765">
            <v>10.93</v>
          </cell>
          <cell r="J765">
            <v>11.62850310141245</v>
          </cell>
          <cell r="K765">
            <v>10.927</v>
          </cell>
          <cell r="L765">
            <v>11.476216269994804</v>
          </cell>
          <cell r="M765">
            <v>10.8895</v>
          </cell>
          <cell r="N765">
            <v>11.479551806992593</v>
          </cell>
          <cell r="O765">
            <v>0</v>
          </cell>
          <cell r="P765">
            <v>11.482729175848391</v>
          </cell>
          <cell r="Q765">
            <v>0</v>
          </cell>
          <cell r="R765">
            <v>11.484321600125993</v>
          </cell>
          <cell r="S765">
            <v>10.8871</v>
          </cell>
          <cell r="T765">
            <v>11.490415160477598</v>
          </cell>
          <cell r="U765">
            <v>0</v>
          </cell>
          <cell r="V765">
            <v>11.489970362097846</v>
          </cell>
          <cell r="W765">
            <v>10.92314822171023</v>
          </cell>
          <cell r="X765">
            <v>11.487332990750255</v>
          </cell>
          <cell r="Y765">
            <v>10.923963056255248</v>
          </cell>
          <cell r="Z765">
            <v>11.485158214414</v>
          </cell>
          <cell r="AA765">
            <v>10.9</v>
          </cell>
          <cell r="AB765">
            <v>11.47039260570984</v>
          </cell>
          <cell r="AC765">
            <v>10.927598015235167</v>
          </cell>
          <cell r="AD765">
            <v>11.467285972064424</v>
          </cell>
          <cell r="AE765">
            <v>10.933372211692667</v>
          </cell>
          <cell r="AF765">
            <v>11.478829652553101</v>
          </cell>
          <cell r="AG765">
            <v>11.439834705322882</v>
          </cell>
          <cell r="AH765">
            <v>11.440901274829528</v>
          </cell>
          <cell r="AI765">
            <v>11.441866257652627</v>
          </cell>
          <cell r="AJ765">
            <v>11.442067552226924</v>
          </cell>
          <cell r="AK765">
            <v>11.443249158249158</v>
          </cell>
          <cell r="AL765">
            <v>11.443938348286174</v>
          </cell>
          <cell r="AM765">
            <v>11.443938348286174</v>
          </cell>
          <cell r="AN765">
            <v>11.441492743607464</v>
          </cell>
          <cell r="AO765">
            <v>11.442337406939178</v>
          </cell>
          <cell r="AP765">
            <v>11.436464088397789</v>
          </cell>
          <cell r="AQ765">
            <v>11.448202650267223</v>
          </cell>
          <cell r="AR765">
            <v>11.644078947368421</v>
          </cell>
          <cell r="AS765">
            <v>11.610798610705055</v>
          </cell>
          <cell r="AT765">
            <v>11.60622548399342</v>
          </cell>
          <cell r="AU765">
            <v>11.603839830579318</v>
          </cell>
          <cell r="AV765">
            <v>11.600327357755262</v>
          </cell>
          <cell r="AW765">
            <v>11.601454416459738</v>
          </cell>
          <cell r="AX765">
            <v>11.59964887809336</v>
          </cell>
          <cell r="AY765">
            <v>11.59964887809336</v>
          </cell>
          <cell r="AZ765">
            <v>11.599110931501313</v>
          </cell>
          <cell r="BA765">
            <v>11.600029099374364</v>
          </cell>
          <cell r="BB765">
            <v>11.436464088397789</v>
          </cell>
          <cell r="BC765">
            <v>11.601474563774882</v>
          </cell>
          <cell r="BD765">
            <v>11.448202650267223</v>
          </cell>
          <cell r="BE765">
            <v>11.618840692170405</v>
          </cell>
          <cell r="BF765">
            <v>11.644078947368421</v>
          </cell>
          <cell r="BG765">
            <v>11.644078947368421</v>
          </cell>
          <cell r="BH765">
            <v>11.532887559839317</v>
          </cell>
          <cell r="BI765">
            <v>11.528253579528853</v>
          </cell>
          <cell r="BJ765">
            <v>11.526163679735763</v>
          </cell>
          <cell r="BK765">
            <v>11.522453937351376</v>
          </cell>
          <cell r="BL765">
            <v>11.524977663830944</v>
          </cell>
          <cell r="BM765">
            <v>11.52</v>
          </cell>
          <cell r="BN765">
            <v>11.84549468425028</v>
          </cell>
          <cell r="BO765">
            <v>11.521133464491971</v>
          </cell>
          <cell r="BP765">
            <v>11.515315606562677</v>
          </cell>
          <cell r="BQ765">
            <v>11.509353316680544</v>
          </cell>
          <cell r="BR765">
            <v>11.51968503937008</v>
          </cell>
          <cell r="BS765">
            <v>11.539053698835898</v>
          </cell>
          <cell r="BT765">
            <v>11.177733717856285</v>
          </cell>
          <cell r="BU765">
            <v>11.17609398633495</v>
          </cell>
          <cell r="BV765">
            <v>11.557827445791098</v>
          </cell>
          <cell r="BW765">
            <v>11.17307133400071</v>
          </cell>
          <cell r="BX765">
            <v>11.17446800615944</v>
          </cell>
          <cell r="BY765">
            <v>11.179237160445995</v>
          </cell>
          <cell r="BZ765">
            <v>11.179038968946621</v>
          </cell>
          <cell r="CA765">
            <v>11.183571188460716</v>
          </cell>
          <cell r="CB765">
            <v>11.191968962172648</v>
          </cell>
          <cell r="CC765">
            <v>11.194551502032628</v>
          </cell>
          <cell r="CD765">
            <v>11.205456164494455</v>
          </cell>
          <cell r="CE765">
            <v>11.211621110538077</v>
          </cell>
          <cell r="CF765">
            <v>10.774100465225841</v>
          </cell>
          <cell r="CG765">
            <v>10.771613464293022</v>
          </cell>
          <cell r="CH765">
            <v>11.609091212050522</v>
          </cell>
          <cell r="CI765">
            <v>10.785783235484942</v>
          </cell>
          <cell r="CJ765">
            <v>10.793027186421174</v>
          </cell>
          <cell r="CK765">
            <v>10.795995592240681</v>
          </cell>
          <cell r="CL765">
            <v>10.809186069262376</v>
          </cell>
          <cell r="CM765">
            <v>10.821220844838729</v>
          </cell>
          <cell r="CN765">
            <v>11.191968962172648</v>
          </cell>
          <cell r="CO765">
            <v>10.838974206053377</v>
          </cell>
          <cell r="CP765">
            <v>10.885203433737999</v>
          </cell>
          <cell r="CQ765">
            <v>10.928331903610699</v>
          </cell>
          <cell r="CR765">
            <v>11.140425531914893</v>
          </cell>
          <cell r="CS765">
            <v>10.774100465225841</v>
          </cell>
          <cell r="CT765">
            <v>10.774340387522331</v>
          </cell>
          <cell r="CU765">
            <v>10.775629059956694</v>
          </cell>
          <cell r="CV765">
            <v>10.775969936610849</v>
          </cell>
          <cell r="CW765">
            <v>10.770149599907224</v>
          </cell>
          <cell r="CX765">
            <v>10.771141649048626</v>
          </cell>
          <cell r="CY765">
            <v>10.770236822001529</v>
          </cell>
          <cell r="CZ765">
            <v>10.768774703557312</v>
          </cell>
          <cell r="DA765">
            <v>10.769440832249675</v>
          </cell>
          <cell r="DB765">
            <v>10.763742948788851</v>
          </cell>
          <cell r="DC765">
            <v>10.743774622760723</v>
          </cell>
          <cell r="DD765">
            <v>10.700231749710312</v>
          </cell>
          <cell r="DE765">
            <v>10.597018514065882</v>
          </cell>
          <cell r="DF765">
            <v>10.755136921978888</v>
          </cell>
          <cell r="DG765">
            <v>10.777832200657157</v>
          </cell>
          <cell r="DH765">
            <v>10.781274622363297</v>
          </cell>
          <cell r="DI765">
            <v>10.754953365263423</v>
          </cell>
          <cell r="DJ765">
            <v>10.735189641342959</v>
          </cell>
          <cell r="DK765">
            <v>10.735190141077741</v>
          </cell>
          <cell r="DL765">
            <v>10.663898160366374</v>
          </cell>
          <cell r="DM765">
            <v>10.695813038591233</v>
          </cell>
          <cell r="DN765">
            <v>10.659330881480603</v>
          </cell>
          <cell r="DO765">
            <v>10.729840987973201</v>
          </cell>
          <cell r="DP765">
            <v>10.758322903629537</v>
          </cell>
          <cell r="DQ765">
            <v>10.367960634226353</v>
          </cell>
          <cell r="DR765">
            <v>11.068781005610797</v>
          </cell>
          <cell r="DS765">
            <v>11.070189906224966</v>
          </cell>
          <cell r="DT765">
            <v>11.063927416831786</v>
          </cell>
          <cell r="DU765">
            <v>11.054978888106968</v>
          </cell>
          <cell r="DV765">
            <v>11.047755906827524</v>
          </cell>
          <cell r="DW765">
            <v>11.041584768952095</v>
          </cell>
          <cell r="DX765">
            <v>11.036867196367764</v>
          </cell>
          <cell r="DY765">
            <v>11.026926648096564</v>
          </cell>
          <cell r="DZ765">
            <v>11.016814897165093</v>
          </cell>
          <cell r="EA765">
            <v>11.011394414868777</v>
          </cell>
          <cell r="EB765">
            <v>10.998984182266724</v>
          </cell>
          <cell r="EC765">
            <v>10.965284178187405</v>
          </cell>
          <cell r="ED765">
            <v>11.225211843771307</v>
          </cell>
          <cell r="EE765">
            <v>11.22650665963339</v>
          </cell>
          <cell r="EF765">
            <v>11.231596384666803</v>
          </cell>
          <cell r="EG765">
            <v>11.233896205502672</v>
          </cell>
          <cell r="EH765">
            <v>11.238885595732068</v>
          </cell>
          <cell r="EI765">
            <v>11.215474209650582</v>
          </cell>
          <cell r="EJ765">
            <v>11.248770595690749</v>
          </cell>
          <cell r="EK765">
            <v>11.263077487166951</v>
          </cell>
          <cell r="EL765">
            <v>11.27878033602987</v>
          </cell>
          <cell r="EM765">
            <v>11.205351521511018</v>
          </cell>
          <cell r="EN765">
            <v>11.318055328204288</v>
          </cell>
          <cell r="EO765">
            <v>11.326736111111112</v>
          </cell>
          <cell r="EP765">
            <v>10.617797378535352</v>
          </cell>
          <cell r="EQ765">
            <v>10.61</v>
          </cell>
          <cell r="ER765">
            <v>10.594304828776265</v>
          </cell>
          <cell r="ES765">
            <v>10.581235170346691</v>
          </cell>
          <cell r="ET765">
            <v>10.581886015489591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10.833197056418642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</row>
        <row r="766">
          <cell r="A766" t="str">
            <v>ARP SURAnuevos clientes trabajadoresP</v>
          </cell>
          <cell r="B766" t="str">
            <v>ARP SURA</v>
          </cell>
          <cell r="C766" t="str">
            <v>P</v>
          </cell>
          <cell r="D766" t="str">
            <v>MM Col$</v>
          </cell>
          <cell r="E766" t="str">
            <v>Contabilidad</v>
          </cell>
          <cell r="F766" t="str">
            <v>nuevos clientes trabajadores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245569</v>
          </cell>
          <cell r="AH766">
            <v>233721</v>
          </cell>
          <cell r="AI766">
            <v>211391</v>
          </cell>
          <cell r="AJ766">
            <v>190408</v>
          </cell>
          <cell r="AK766">
            <v>169425</v>
          </cell>
          <cell r="AL766">
            <v>147185</v>
          </cell>
          <cell r="AM766">
            <v>125803</v>
          </cell>
          <cell r="AN766">
            <v>105574</v>
          </cell>
          <cell r="AO766">
            <v>0</v>
          </cell>
          <cell r="AP766">
            <v>59766</v>
          </cell>
          <cell r="AQ766">
            <v>34966</v>
          </cell>
          <cell r="AR766">
            <v>14770</v>
          </cell>
          <cell r="AS766">
            <v>209858</v>
          </cell>
          <cell r="AT766">
            <v>194896</v>
          </cell>
          <cell r="AU766">
            <v>178451</v>
          </cell>
          <cell r="AV766">
            <v>161474</v>
          </cell>
          <cell r="AW766">
            <v>144485</v>
          </cell>
          <cell r="AX766">
            <v>127495.46198661192</v>
          </cell>
          <cell r="AY766">
            <v>110505.97625799192</v>
          </cell>
          <cell r="AZ766">
            <v>93108.195994971436</v>
          </cell>
          <cell r="BA766">
            <v>73896.204000361438</v>
          </cell>
          <cell r="BB766">
            <v>59766</v>
          </cell>
          <cell r="BC766">
            <v>54620.948264324572</v>
          </cell>
          <cell r="BD766">
            <v>34966</v>
          </cell>
          <cell r="BE766">
            <v>34736.754231077917</v>
          </cell>
          <cell r="BF766">
            <v>14770</v>
          </cell>
          <cell r="BG766">
            <v>14600.628373044099</v>
          </cell>
          <cell r="BH766">
            <v>179574.46056222662</v>
          </cell>
          <cell r="BI766">
            <v>166671.11835586283</v>
          </cell>
          <cell r="BJ766">
            <v>152402</v>
          </cell>
          <cell r="BK766">
            <v>138132.22438297796</v>
          </cell>
          <cell r="BL766">
            <v>123862.77739653553</v>
          </cell>
          <cell r="BM766">
            <v>109593</v>
          </cell>
          <cell r="BN766">
            <v>102188</v>
          </cell>
          <cell r="BO766">
            <v>80787.43643720822</v>
          </cell>
          <cell r="BP766">
            <v>66250.989450765788</v>
          </cell>
          <cell r="BQ766">
            <v>50197.004759103947</v>
          </cell>
          <cell r="BR766">
            <v>34172.539694081177</v>
          </cell>
          <cell r="BS766">
            <v>17367.502744007659</v>
          </cell>
          <cell r="BT766">
            <v>132901.16338727207</v>
          </cell>
          <cell r="BU766">
            <v>123874.16338727207</v>
          </cell>
          <cell r="BV766">
            <v>135505</v>
          </cell>
          <cell r="BW766">
            <v>102274.02855393874</v>
          </cell>
          <cell r="BX766">
            <v>91542.328553938743</v>
          </cell>
          <cell r="BY766">
            <v>80810.328553938743</v>
          </cell>
          <cell r="BZ766">
            <v>70642</v>
          </cell>
          <cell r="CA766">
            <v>60297</v>
          </cell>
          <cell r="CB766">
            <v>49951</v>
          </cell>
          <cell r="CC766">
            <v>36664</v>
          </cell>
          <cell r="CD766">
            <v>23367</v>
          </cell>
          <cell r="CE766">
            <v>9278</v>
          </cell>
          <cell r="CF766">
            <v>135769</v>
          </cell>
          <cell r="CG766">
            <v>125956.42348603829</v>
          </cell>
          <cell r="CH766">
            <v>116198</v>
          </cell>
          <cell r="CI766">
            <v>11258</v>
          </cell>
          <cell r="CJ766">
            <v>11292</v>
          </cell>
          <cell r="CK766">
            <v>11283</v>
          </cell>
          <cell r="CL766">
            <v>12261</v>
          </cell>
          <cell r="CM766">
            <v>11210</v>
          </cell>
          <cell r="CN766">
            <v>49951</v>
          </cell>
          <cell r="CO766">
            <v>11583</v>
          </cell>
          <cell r="CP766">
            <v>11360</v>
          </cell>
          <cell r="CQ766">
            <v>9317</v>
          </cell>
          <cell r="CR766">
            <v>10595</v>
          </cell>
          <cell r="CS766">
            <v>135769</v>
          </cell>
          <cell r="CT766">
            <v>92847</v>
          </cell>
          <cell r="CU766">
            <v>86472</v>
          </cell>
          <cell r="CV766">
            <v>78500</v>
          </cell>
          <cell r="CW766">
            <v>70528</v>
          </cell>
          <cell r="CX766">
            <v>62556</v>
          </cell>
          <cell r="CY766">
            <v>54584</v>
          </cell>
          <cell r="CZ766">
            <v>46612</v>
          </cell>
          <cell r="DA766">
            <v>38640</v>
          </cell>
          <cell r="DB766">
            <v>30668</v>
          </cell>
          <cell r="DC766">
            <v>22696</v>
          </cell>
          <cell r="DD766">
            <v>14724</v>
          </cell>
          <cell r="DE766">
            <v>6752</v>
          </cell>
          <cell r="DF766">
            <v>58125.808000000005</v>
          </cell>
          <cell r="DG766">
            <v>53826.808000000005</v>
          </cell>
          <cell r="DH766">
            <v>50317.808000000005</v>
          </cell>
          <cell r="DI766">
            <v>45208.808000000005</v>
          </cell>
          <cell r="DJ766">
            <v>40251.808000000005</v>
          </cell>
          <cell r="DK766">
            <v>34954.808000000005</v>
          </cell>
          <cell r="DL766">
            <v>29997.808000000001</v>
          </cell>
          <cell r="DM766">
            <v>24629.808000000001</v>
          </cell>
          <cell r="DN766">
            <v>19588</v>
          </cell>
          <cell r="DO766">
            <v>14292.808000000001</v>
          </cell>
          <cell r="DP766">
            <v>13695.333333333332</v>
          </cell>
          <cell r="DQ766">
            <v>0</v>
          </cell>
          <cell r="DR766">
            <v>81275</v>
          </cell>
          <cell r="DS766">
            <v>75721</v>
          </cell>
          <cell r="DT766">
            <v>68662</v>
          </cell>
          <cell r="DU766">
            <v>61636</v>
          </cell>
          <cell r="DV766">
            <v>54824</v>
          </cell>
          <cell r="DW766">
            <v>47712</v>
          </cell>
          <cell r="DX766">
            <v>40859</v>
          </cell>
          <cell r="DY766">
            <v>33325</v>
          </cell>
          <cell r="DZ766">
            <v>26348</v>
          </cell>
          <cell r="EA766">
            <v>19077</v>
          </cell>
          <cell r="EB766">
            <v>12358</v>
          </cell>
          <cell r="EC766">
            <v>5302</v>
          </cell>
          <cell r="ED766">
            <v>87497</v>
          </cell>
          <cell r="EE766">
            <v>81303</v>
          </cell>
          <cell r="EF766">
            <v>74327</v>
          </cell>
          <cell r="EG766">
            <v>62705</v>
          </cell>
          <cell r="EH766">
            <v>58908</v>
          </cell>
          <cell r="EI766">
            <v>51742</v>
          </cell>
          <cell r="EJ766">
            <v>43817</v>
          </cell>
          <cell r="EK766">
            <v>36479</v>
          </cell>
          <cell r="EL766">
            <v>29175</v>
          </cell>
          <cell r="EM766">
            <v>21940</v>
          </cell>
          <cell r="EN766">
            <v>14084</v>
          </cell>
          <cell r="EO766">
            <v>6849</v>
          </cell>
          <cell r="EP766">
            <v>87024</v>
          </cell>
          <cell r="EQ766">
            <v>80497</v>
          </cell>
          <cell r="ER766">
            <v>73100</v>
          </cell>
          <cell r="ES766">
            <v>65703</v>
          </cell>
          <cell r="ET766">
            <v>58306</v>
          </cell>
          <cell r="EU766">
            <v>50909</v>
          </cell>
          <cell r="EV766">
            <v>43512</v>
          </cell>
          <cell r="EW766">
            <v>36115</v>
          </cell>
          <cell r="EX766">
            <v>28718</v>
          </cell>
          <cell r="EY766">
            <v>21321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</row>
        <row r="767">
          <cell r="A767" t="str">
            <v>ARP SURAingresos mensuales por ventas nuevasP</v>
          </cell>
          <cell r="B767" t="str">
            <v>ARP SURA</v>
          </cell>
          <cell r="C767" t="str">
            <v>P</v>
          </cell>
          <cell r="D767" t="str">
            <v>MM Col$</v>
          </cell>
          <cell r="E767" t="str">
            <v>Contabilidad</v>
          </cell>
          <cell r="F767" t="str">
            <v>ingresos mensuales por ventas nuevas</v>
          </cell>
          <cell r="I767">
            <v>9149622448</v>
          </cell>
          <cell r="K767">
            <v>8684499372</v>
          </cell>
          <cell r="L767">
            <v>7099777715</v>
          </cell>
          <cell r="M767">
            <v>7799956720</v>
          </cell>
          <cell r="N767">
            <v>6426899012</v>
          </cell>
          <cell r="O767">
            <v>0</v>
          </cell>
          <cell r="P767">
            <v>5784714352</v>
          </cell>
          <cell r="Q767">
            <v>0</v>
          </cell>
          <cell r="R767">
            <v>5114267992.3999996</v>
          </cell>
          <cell r="S767">
            <v>4911430858.3999996</v>
          </cell>
          <cell r="T767">
            <v>4482332605</v>
          </cell>
          <cell r="U767">
            <v>0</v>
          </cell>
          <cell r="V767">
            <v>3842869219</v>
          </cell>
          <cell r="W767">
            <v>291717114.38414198</v>
          </cell>
          <cell r="X767">
            <v>3190315663</v>
          </cell>
          <cell r="Y767">
            <v>732708007</v>
          </cell>
          <cell r="Z767">
            <v>2507510271</v>
          </cell>
          <cell r="AA767">
            <v>0</v>
          </cell>
          <cell r="AB767">
            <v>1759176042</v>
          </cell>
          <cell r="AC767">
            <v>772614987</v>
          </cell>
          <cell r="AD767">
            <v>1046965209</v>
          </cell>
          <cell r="AE767">
            <v>467317479</v>
          </cell>
          <cell r="AF767">
            <v>378934435</v>
          </cell>
          <cell r="AG767">
            <v>6109229887</v>
          </cell>
          <cell r="AH767">
            <v>5818990774</v>
          </cell>
          <cell r="AI767">
            <v>5259310543</v>
          </cell>
          <cell r="AJ767">
            <v>4728564761</v>
          </cell>
          <cell r="AK767">
            <v>4197818986</v>
          </cell>
          <cell r="AL767">
            <v>3645973209</v>
          </cell>
          <cell r="AM767">
            <v>3125502532</v>
          </cell>
          <cell r="AN767">
            <v>2624255355</v>
          </cell>
          <cell r="AO767">
            <v>2092417613</v>
          </cell>
          <cell r="AP767">
            <v>1501065683</v>
          </cell>
          <cell r="AQ767">
            <v>889009043</v>
          </cell>
          <cell r="AR767">
            <v>366163960</v>
          </cell>
          <cell r="AS767">
            <v>5087077389</v>
          </cell>
          <cell r="AT767">
            <v>4708437441</v>
          </cell>
          <cell r="AU767">
            <v>4302348228</v>
          </cell>
          <cell r="AV767">
            <v>3886453097.1302338</v>
          </cell>
          <cell r="AW767">
            <v>3470557968</v>
          </cell>
          <cell r="AX767">
            <v>3054662839.2702341</v>
          </cell>
          <cell r="AY767">
            <v>2638767710.3402343</v>
          </cell>
          <cell r="AZ767">
            <v>2669072340.0104837</v>
          </cell>
          <cell r="BA767">
            <v>1759280422.7102342</v>
          </cell>
          <cell r="BB767">
            <v>1501065683</v>
          </cell>
          <cell r="BC767">
            <v>1301971978.8952341</v>
          </cell>
          <cell r="BD767">
            <v>889009043</v>
          </cell>
          <cell r="BE767">
            <v>834272935.08023405</v>
          </cell>
          <cell r="BF767">
            <v>366163960</v>
          </cell>
          <cell r="BG767">
            <v>359481106.71023411</v>
          </cell>
          <cell r="BH767">
            <v>4458563075</v>
          </cell>
          <cell r="BI767">
            <v>4136274403.2688718</v>
          </cell>
          <cell r="BJ767">
            <v>3782420923.3142953</v>
          </cell>
          <cell r="BK767">
            <v>3428567443.3597193</v>
          </cell>
          <cell r="BL767">
            <v>3074713963.4051428</v>
          </cell>
          <cell r="BM767">
            <v>2720860483.4505658</v>
          </cell>
          <cell r="BN767">
            <v>2614538912</v>
          </cell>
          <cell r="BO767">
            <v>2006676385.5762711</v>
          </cell>
          <cell r="BP767">
            <v>1646345767.6565528</v>
          </cell>
          <cell r="BQ767">
            <v>1241395821.5464344</v>
          </cell>
          <cell r="BR767">
            <v>831335057.31338286</v>
          </cell>
          <cell r="BS767">
            <v>399239950.37633115</v>
          </cell>
          <cell r="BT767">
            <v>2820023374.9379506</v>
          </cell>
          <cell r="BU767">
            <v>2623941259.6257243</v>
          </cell>
          <cell r="BV767">
            <v>3230577338.5</v>
          </cell>
          <cell r="BW767">
            <v>2168200399.1014199</v>
          </cell>
          <cell r="BX767">
            <v>1940329984.9193344</v>
          </cell>
          <cell r="BY767">
            <v>1712459570.7372489</v>
          </cell>
          <cell r="BZ767">
            <v>1491385408</v>
          </cell>
          <cell r="CA767">
            <v>1270311245</v>
          </cell>
          <cell r="CB767">
            <v>1049237082</v>
          </cell>
          <cell r="CC767">
            <v>774805778</v>
          </cell>
          <cell r="CD767">
            <v>496664472</v>
          </cell>
          <cell r="CE767">
            <v>198993166</v>
          </cell>
          <cell r="CF767">
            <v>2151938785</v>
          </cell>
          <cell r="CG767">
            <v>1994.6152070590299</v>
          </cell>
          <cell r="CH767">
            <v>2437827776</v>
          </cell>
          <cell r="CI767">
            <v>178168537</v>
          </cell>
          <cell r="CJ767">
            <v>178505923</v>
          </cell>
          <cell r="CK767">
            <v>178528843</v>
          </cell>
          <cell r="CL767">
            <v>177010916</v>
          </cell>
          <cell r="CM767">
            <v>189.58659</v>
          </cell>
          <cell r="CN767">
            <v>1049237082</v>
          </cell>
          <cell r="CO767">
            <v>179.81629799999999</v>
          </cell>
          <cell r="CP767">
            <v>178.17885899999999</v>
          </cell>
          <cell r="CQ767">
            <v>148.20631700000001</v>
          </cell>
          <cell r="CR767">
            <v>168.21094500000001</v>
          </cell>
          <cell r="CS767">
            <v>2151938785</v>
          </cell>
          <cell r="CT767">
            <v>1664.056167</v>
          </cell>
          <cell r="CU767">
            <v>1576.086256</v>
          </cell>
          <cell r="CV767">
            <v>1470.511988</v>
          </cell>
          <cell r="CW767">
            <v>1364.9377199999999</v>
          </cell>
          <cell r="CX767">
            <v>829.09136699999999</v>
          </cell>
          <cell r="CY767">
            <v>723.51709900000003</v>
          </cell>
          <cell r="CZ767">
            <v>617.94283099999996</v>
          </cell>
          <cell r="DA767">
            <v>512.36856299999999</v>
          </cell>
          <cell r="DB767">
            <v>406.79429499999998</v>
          </cell>
          <cell r="DC767">
            <v>301.22002700000002</v>
          </cell>
          <cell r="DD767">
            <v>195.645759</v>
          </cell>
          <cell r="DE767">
            <v>90.071490999999995</v>
          </cell>
          <cell r="DF767">
            <v>803.28675341319718</v>
          </cell>
          <cell r="DG767">
            <v>744.32182113543115</v>
          </cell>
          <cell r="DH767">
            <v>679.32225843444701</v>
          </cell>
          <cell r="DI767">
            <v>609.44749897837016</v>
          </cell>
          <cell r="DJ767">
            <v>544.0374524311145</v>
          </cell>
          <cell r="DK767">
            <v>473.99183917503768</v>
          </cell>
          <cell r="DL767">
            <v>408.58179262778197</v>
          </cell>
          <cell r="DM767">
            <v>338.60381755563429</v>
          </cell>
          <cell r="DN767">
            <v>272.78118840988816</v>
          </cell>
          <cell r="DO767">
            <v>203.17220291321206</v>
          </cell>
          <cell r="DP767">
            <v>120.518395</v>
          </cell>
          <cell r="DQ767">
            <v>0</v>
          </cell>
          <cell r="DR767">
            <v>1015.1290601189224</v>
          </cell>
          <cell r="DS767">
            <v>944.76134000000002</v>
          </cell>
          <cell r="DT767">
            <v>855.98142734212445</v>
          </cell>
          <cell r="DU767">
            <v>769.34727999999996</v>
          </cell>
          <cell r="DV767">
            <v>684.95326399999999</v>
          </cell>
          <cell r="DW767">
            <v>595.74070434212445</v>
          </cell>
          <cell r="DX767">
            <v>511.439615</v>
          </cell>
          <cell r="DY767">
            <v>420.71647899999999</v>
          </cell>
          <cell r="DZ767">
            <v>329.99334286795403</v>
          </cell>
          <cell r="EA767">
            <v>239.270207</v>
          </cell>
          <cell r="EB767">
            <v>155.43619286795402</v>
          </cell>
          <cell r="EC767">
            <v>66.372336867954004</v>
          </cell>
          <cell r="ED767">
            <v>1058.4350790000001</v>
          </cell>
          <cell r="EE767">
            <v>982.16862100000003</v>
          </cell>
          <cell r="EF767">
            <v>894.07877599999995</v>
          </cell>
          <cell r="EG767">
            <v>805.98893099999998</v>
          </cell>
          <cell r="EH767">
            <v>717.20812799999999</v>
          </cell>
          <cell r="EI767">
            <v>629.11828300000002</v>
          </cell>
          <cell r="EJ767">
            <v>533.42789500000003</v>
          </cell>
          <cell r="EK767">
            <v>443.61065400000001</v>
          </cell>
          <cell r="EL767">
            <v>354.138892</v>
          </cell>
          <cell r="EM767">
            <v>265.35808900000001</v>
          </cell>
          <cell r="EN767">
            <v>170.35865899999999</v>
          </cell>
          <cell r="EO767">
            <v>82.190078</v>
          </cell>
          <cell r="EP767">
            <v>978.56536893802524</v>
          </cell>
          <cell r="EQ767">
            <v>905.17481693802529</v>
          </cell>
          <cell r="ER767">
            <v>821.9963904442227</v>
          </cell>
          <cell r="ES767">
            <v>738.81796395042011</v>
          </cell>
          <cell r="ET767">
            <v>655.63953745661763</v>
          </cell>
          <cell r="EU767">
            <v>572.46111099999996</v>
          </cell>
          <cell r="EV767">
            <v>489.28268400000002</v>
          </cell>
          <cell r="EW767">
            <v>406.10425800000002</v>
          </cell>
          <cell r="EX767">
            <v>322.92583100000002</v>
          </cell>
          <cell r="EY767" t="str">
            <v>239,7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 t="str">
            <v>Mercado Real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</row>
        <row r="769">
          <cell r="A769" t="str">
            <v>ARP SURAAfiliadosR</v>
          </cell>
          <cell r="B769" t="str">
            <v>ARP SURA</v>
          </cell>
          <cell r="C769" t="str">
            <v>R</v>
          </cell>
          <cell r="D769">
            <v>0</v>
          </cell>
          <cell r="E769">
            <v>0</v>
          </cell>
          <cell r="F769" t="str">
            <v>Afiliados</v>
          </cell>
          <cell r="G769">
            <v>0</v>
          </cell>
          <cell r="H769">
            <v>0</v>
          </cell>
          <cell r="I769">
            <v>2263988</v>
          </cell>
          <cell r="J769">
            <v>2016850</v>
          </cell>
          <cell r="K769">
            <v>2387271</v>
          </cell>
          <cell r="L769">
            <v>2085902</v>
          </cell>
          <cell r="M769">
            <v>2356677</v>
          </cell>
          <cell r="N769">
            <v>2056375</v>
          </cell>
          <cell r="O769">
            <v>0</v>
          </cell>
          <cell r="P769">
            <v>2024957</v>
          </cell>
          <cell r="Q769">
            <v>0</v>
          </cell>
          <cell r="R769">
            <v>1992875</v>
          </cell>
          <cell r="S769">
            <v>2224443</v>
          </cell>
          <cell r="T769">
            <v>1959111</v>
          </cell>
          <cell r="U769">
            <v>0</v>
          </cell>
          <cell r="V769">
            <v>1945442</v>
          </cell>
          <cell r="W769">
            <v>2219346</v>
          </cell>
          <cell r="X769">
            <v>1938478</v>
          </cell>
          <cell r="Y769">
            <v>2207310</v>
          </cell>
          <cell r="Z769">
            <v>1925648</v>
          </cell>
          <cell r="AA769">
            <v>0</v>
          </cell>
          <cell r="AB769">
            <v>1900910</v>
          </cell>
          <cell r="AC769">
            <v>2143557</v>
          </cell>
          <cell r="AD769">
            <v>1897793</v>
          </cell>
          <cell r="AE769">
            <v>2081777</v>
          </cell>
          <cell r="AF769">
            <v>1847802</v>
          </cell>
          <cell r="AG769">
            <v>1837749</v>
          </cell>
          <cell r="AH769">
            <v>1923424</v>
          </cell>
          <cell r="AI769">
            <v>1900599</v>
          </cell>
          <cell r="AJ769">
            <v>1853522</v>
          </cell>
          <cell r="AK769">
            <v>1818443</v>
          </cell>
          <cell r="AL769">
            <v>1787589</v>
          </cell>
          <cell r="AM769">
            <v>1807111</v>
          </cell>
          <cell r="AN769">
            <v>1796254</v>
          </cell>
          <cell r="AO769">
            <v>1780892</v>
          </cell>
          <cell r="AP769">
            <v>1762837</v>
          </cell>
          <cell r="AQ769">
            <v>1750613</v>
          </cell>
          <cell r="AR769">
            <v>1722070</v>
          </cell>
          <cell r="AS769">
            <v>1676960</v>
          </cell>
          <cell r="AT769">
            <v>1757018</v>
          </cell>
          <cell r="AU769">
            <v>1743000</v>
          </cell>
          <cell r="AV769">
            <v>1726765</v>
          </cell>
          <cell r="AW769">
            <v>1714092</v>
          </cell>
          <cell r="AX769">
            <v>1671702</v>
          </cell>
          <cell r="AY769">
            <v>1664099</v>
          </cell>
          <cell r="AZ769">
            <v>1651569</v>
          </cell>
          <cell r="BA769">
            <v>1653469</v>
          </cell>
          <cell r="BB769">
            <v>1762837</v>
          </cell>
          <cell r="BC769">
            <v>1635788</v>
          </cell>
          <cell r="BD769">
            <v>1750613</v>
          </cell>
          <cell r="BE769">
            <v>1613780</v>
          </cell>
          <cell r="BF769">
            <v>1722070</v>
          </cell>
          <cell r="BG769">
            <v>1571552</v>
          </cell>
          <cell r="BH769">
            <v>1542674</v>
          </cell>
          <cell r="BI769">
            <v>1604877</v>
          </cell>
          <cell r="BJ769">
            <v>1595927</v>
          </cell>
          <cell r="BK769">
            <v>1573898</v>
          </cell>
          <cell r="BL769">
            <v>1554644</v>
          </cell>
          <cell r="BM769">
            <v>1533454</v>
          </cell>
          <cell r="BN769">
            <v>1534404</v>
          </cell>
          <cell r="BO769">
            <v>1554751</v>
          </cell>
          <cell r="BP769">
            <v>1527799</v>
          </cell>
          <cell r="BQ769">
            <v>1512621</v>
          </cell>
          <cell r="BR769">
            <v>1497812</v>
          </cell>
          <cell r="BS769">
            <v>1448214</v>
          </cell>
          <cell r="BT769">
            <v>1398369</v>
          </cell>
          <cell r="BU769">
            <v>1457472</v>
          </cell>
          <cell r="BV769">
            <v>1455897</v>
          </cell>
          <cell r="BW769" t="str">
            <v>1 450 925</v>
          </cell>
          <cell r="BX769">
            <v>1432592</v>
          </cell>
          <cell r="BY769">
            <v>1421128</v>
          </cell>
          <cell r="BZ769">
            <v>1424669</v>
          </cell>
          <cell r="CA769">
            <v>1434568</v>
          </cell>
          <cell r="CB769">
            <v>1453659</v>
          </cell>
          <cell r="CC769">
            <v>1453741</v>
          </cell>
          <cell r="CD769">
            <v>1471429</v>
          </cell>
          <cell r="CE769">
            <v>1441665</v>
          </cell>
          <cell r="CF769">
            <v>1439463</v>
          </cell>
          <cell r="CG769">
            <v>1516163</v>
          </cell>
          <cell r="CH769">
            <v>1520393</v>
          </cell>
          <cell r="CI769">
            <v>1506046</v>
          </cell>
          <cell r="CJ769">
            <v>1492762</v>
          </cell>
          <cell r="CK769">
            <v>1492915</v>
          </cell>
          <cell r="CL769">
            <v>1476628</v>
          </cell>
          <cell r="CM769">
            <v>1475226</v>
          </cell>
          <cell r="CN769">
            <v>1453659</v>
          </cell>
          <cell r="CO769">
            <v>1502531</v>
          </cell>
          <cell r="CP769">
            <v>1494919</v>
          </cell>
          <cell r="CQ769">
            <v>1499930</v>
          </cell>
          <cell r="CR769">
            <v>1461399</v>
          </cell>
          <cell r="CS769">
            <v>1439463</v>
          </cell>
          <cell r="CT769">
            <v>1461399</v>
          </cell>
          <cell r="CU769">
            <v>1523454</v>
          </cell>
          <cell r="CV769">
            <v>1554885</v>
          </cell>
          <cell r="CW769">
            <v>1533385</v>
          </cell>
          <cell r="CX769">
            <v>1545292</v>
          </cell>
          <cell r="CY769">
            <v>1515092</v>
          </cell>
          <cell r="CZ769">
            <v>1208337</v>
          </cell>
          <cell r="DA769">
            <v>1175762</v>
          </cell>
          <cell r="DB769">
            <v>1162777</v>
          </cell>
          <cell r="DC769">
            <v>1143527</v>
          </cell>
          <cell r="DD769">
            <v>1129104</v>
          </cell>
          <cell r="DE769">
            <v>1078917</v>
          </cell>
          <cell r="DF769">
            <v>1078917</v>
          </cell>
          <cell r="DG769">
            <v>1119243</v>
          </cell>
          <cell r="DH769">
            <v>1104445</v>
          </cell>
          <cell r="DI769">
            <v>1091975</v>
          </cell>
          <cell r="DJ769">
            <v>1077587</v>
          </cell>
          <cell r="DK769">
            <v>1050122</v>
          </cell>
          <cell r="DL769">
            <v>1034073</v>
          </cell>
          <cell r="DM769">
            <v>1028465</v>
          </cell>
          <cell r="DN769">
            <v>1027320</v>
          </cell>
          <cell r="DO769">
            <v>1019779</v>
          </cell>
          <cell r="DP769">
            <v>1025999</v>
          </cell>
          <cell r="DQ769">
            <v>990689</v>
          </cell>
          <cell r="DR769">
            <v>965734</v>
          </cell>
          <cell r="DS769">
            <v>0</v>
          </cell>
          <cell r="DT769">
            <v>0</v>
          </cell>
          <cell r="DU769">
            <v>995562</v>
          </cell>
          <cell r="DV769">
            <v>0</v>
          </cell>
          <cell r="DW769">
            <v>0</v>
          </cell>
          <cell r="DX769">
            <v>945877</v>
          </cell>
          <cell r="DY769">
            <v>0</v>
          </cell>
          <cell r="DZ769">
            <v>0</v>
          </cell>
          <cell r="EA769">
            <v>934329</v>
          </cell>
          <cell r="EB769">
            <v>0</v>
          </cell>
          <cell r="EC769">
            <v>893000</v>
          </cell>
          <cell r="ED769">
            <v>893322</v>
          </cell>
          <cell r="EE769">
            <v>0</v>
          </cell>
          <cell r="EF769">
            <v>0</v>
          </cell>
          <cell r="EG769">
            <v>911969</v>
          </cell>
          <cell r="EH769">
            <v>0</v>
          </cell>
          <cell r="EI769">
            <v>0</v>
          </cell>
          <cell r="EJ769">
            <v>911524</v>
          </cell>
          <cell r="EK769">
            <v>0</v>
          </cell>
          <cell r="EL769">
            <v>0</v>
          </cell>
          <cell r="EM769">
            <v>894291</v>
          </cell>
          <cell r="EN769">
            <v>0</v>
          </cell>
          <cell r="EO769">
            <v>877917</v>
          </cell>
          <cell r="EP769">
            <v>877917</v>
          </cell>
          <cell r="EQ769">
            <v>0</v>
          </cell>
          <cell r="ER769">
            <v>891455</v>
          </cell>
          <cell r="ES769">
            <v>891455</v>
          </cell>
          <cell r="ET769">
            <v>0</v>
          </cell>
          <cell r="EU769">
            <v>860569</v>
          </cell>
          <cell r="EV769">
            <v>860569</v>
          </cell>
          <cell r="EW769">
            <v>0</v>
          </cell>
          <cell r="EX769">
            <v>860282</v>
          </cell>
          <cell r="EY769">
            <v>860282</v>
          </cell>
          <cell r="EZ769">
            <v>0</v>
          </cell>
          <cell r="FA769">
            <v>824140</v>
          </cell>
          <cell r="FB769">
            <v>824140</v>
          </cell>
          <cell r="FC769">
            <v>0</v>
          </cell>
          <cell r="FD769">
            <v>839202</v>
          </cell>
          <cell r="FE769">
            <v>839202</v>
          </cell>
          <cell r="FF769">
            <v>0</v>
          </cell>
          <cell r="FG769">
            <v>807675</v>
          </cell>
          <cell r="FH769">
            <v>807675</v>
          </cell>
          <cell r="FI769">
            <v>0</v>
          </cell>
          <cell r="FJ769">
            <v>784658</v>
          </cell>
          <cell r="FK769">
            <v>784658</v>
          </cell>
          <cell r="FL769">
            <v>0</v>
          </cell>
          <cell r="FM769">
            <v>765019</v>
          </cell>
          <cell r="FN769">
            <v>765019</v>
          </cell>
          <cell r="FO769">
            <v>0</v>
          </cell>
          <cell r="FP769">
            <v>0</v>
          </cell>
          <cell r="FQ769">
            <v>0</v>
          </cell>
          <cell r="FR769">
            <v>0</v>
          </cell>
          <cell r="FS769">
            <v>0</v>
          </cell>
        </row>
        <row r="770">
          <cell r="A770" t="str">
            <v>ARP SURAAfiliados Mercado con ISSR</v>
          </cell>
          <cell r="B770" t="str">
            <v>ARP SURA</v>
          </cell>
          <cell r="C770" t="str">
            <v>R</v>
          </cell>
          <cell r="D770">
            <v>0</v>
          </cell>
          <cell r="E770">
            <v>0</v>
          </cell>
          <cell r="F770" t="str">
            <v>Afiliados Mercado con ISS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5077791</v>
          </cell>
          <cell r="DP770">
            <v>0</v>
          </cell>
          <cell r="DQ770">
            <v>0</v>
          </cell>
          <cell r="DR770">
            <v>4945629</v>
          </cell>
          <cell r="DS770">
            <v>0</v>
          </cell>
          <cell r="DT770">
            <v>0</v>
          </cell>
          <cell r="DU770">
            <v>4976878</v>
          </cell>
          <cell r="DV770">
            <v>0</v>
          </cell>
          <cell r="DW770">
            <v>0</v>
          </cell>
          <cell r="DX770">
            <v>4882647</v>
          </cell>
          <cell r="DY770">
            <v>0</v>
          </cell>
          <cell r="DZ770">
            <v>0</v>
          </cell>
          <cell r="EA770">
            <v>4964320</v>
          </cell>
          <cell r="EB770">
            <v>0</v>
          </cell>
          <cell r="EC770">
            <v>0</v>
          </cell>
          <cell r="ED770">
            <v>4811121</v>
          </cell>
          <cell r="EE770">
            <v>0</v>
          </cell>
          <cell r="EF770">
            <v>0</v>
          </cell>
          <cell r="EG770">
            <v>4703512</v>
          </cell>
          <cell r="EH770">
            <v>0</v>
          </cell>
          <cell r="EI770">
            <v>0</v>
          </cell>
          <cell r="EJ770">
            <v>4801929</v>
          </cell>
          <cell r="EK770">
            <v>0</v>
          </cell>
          <cell r="EL770">
            <v>0</v>
          </cell>
          <cell r="EM770">
            <v>4660651</v>
          </cell>
          <cell r="EN770">
            <v>0</v>
          </cell>
          <cell r="EO770">
            <v>0</v>
          </cell>
          <cell r="EP770">
            <v>4602468</v>
          </cell>
          <cell r="EQ770">
            <v>0</v>
          </cell>
          <cell r="ER770">
            <v>4274379</v>
          </cell>
          <cell r="ES770">
            <v>4724932</v>
          </cell>
          <cell r="ET770">
            <v>0</v>
          </cell>
          <cell r="EU770">
            <v>4274379</v>
          </cell>
          <cell r="EV770">
            <v>4585338</v>
          </cell>
          <cell r="EW770">
            <v>0</v>
          </cell>
          <cell r="EX770">
            <v>4274379</v>
          </cell>
          <cell r="EY770">
            <v>4538431</v>
          </cell>
          <cell r="EZ770">
            <v>0</v>
          </cell>
          <cell r="FA770">
            <v>4274379</v>
          </cell>
          <cell r="FB770">
            <v>4003448</v>
          </cell>
          <cell r="FC770">
            <v>0</v>
          </cell>
          <cell r="FD770">
            <v>4274379</v>
          </cell>
          <cell r="FE770">
            <v>4415858</v>
          </cell>
          <cell r="FF770">
            <v>0</v>
          </cell>
          <cell r="FG770">
            <v>4274379</v>
          </cell>
          <cell r="FH770">
            <v>4437255</v>
          </cell>
          <cell r="FI770">
            <v>0</v>
          </cell>
          <cell r="FJ770">
            <v>4274379</v>
          </cell>
          <cell r="FK770">
            <v>4327031</v>
          </cell>
          <cell r="FL770">
            <v>0</v>
          </cell>
          <cell r="FM770">
            <v>4274379</v>
          </cell>
          <cell r="FN770">
            <v>4091427</v>
          </cell>
          <cell r="FO770">
            <v>0</v>
          </cell>
          <cell r="FP770">
            <v>0</v>
          </cell>
          <cell r="FQ770">
            <v>0</v>
          </cell>
          <cell r="FR770">
            <v>0</v>
          </cell>
          <cell r="FS770">
            <v>0</v>
          </cell>
        </row>
        <row r="771">
          <cell r="A771" t="str">
            <v>ARP SURAAfiliados Mercado sin ISSR</v>
          </cell>
          <cell r="B771" t="str">
            <v>ARP SURA</v>
          </cell>
          <cell r="C771" t="str">
            <v>R</v>
          </cell>
          <cell r="D771">
            <v>0</v>
          </cell>
          <cell r="E771">
            <v>0</v>
          </cell>
          <cell r="F771" t="str">
            <v>Afiliados Mercado sin ISS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3688694</v>
          </cell>
          <cell r="DP771">
            <v>0</v>
          </cell>
          <cell r="DQ771">
            <v>0</v>
          </cell>
          <cell r="DR771">
            <v>3556532</v>
          </cell>
          <cell r="DS771">
            <v>0</v>
          </cell>
          <cell r="DT771">
            <v>0</v>
          </cell>
          <cell r="DU771">
            <v>3626878</v>
          </cell>
          <cell r="DV771">
            <v>0</v>
          </cell>
          <cell r="DW771">
            <v>0</v>
          </cell>
          <cell r="DX771">
            <v>3547020</v>
          </cell>
          <cell r="DY771">
            <v>0</v>
          </cell>
          <cell r="DZ771">
            <v>0</v>
          </cell>
          <cell r="EA771">
            <v>3618890</v>
          </cell>
          <cell r="EB771">
            <v>0</v>
          </cell>
          <cell r="EC771">
            <v>0</v>
          </cell>
          <cell r="ED771">
            <v>3473322</v>
          </cell>
          <cell r="EE771">
            <v>0</v>
          </cell>
          <cell r="EF771">
            <v>0</v>
          </cell>
          <cell r="EG771">
            <v>3380126</v>
          </cell>
          <cell r="EH771">
            <v>0</v>
          </cell>
          <cell r="EI771">
            <v>0</v>
          </cell>
          <cell r="EJ771">
            <v>3478543</v>
          </cell>
          <cell r="EK771">
            <v>0</v>
          </cell>
          <cell r="EL771">
            <v>0</v>
          </cell>
          <cell r="EM771">
            <v>3337265</v>
          </cell>
          <cell r="EN771">
            <v>0</v>
          </cell>
          <cell r="EO771">
            <v>0</v>
          </cell>
          <cell r="EP771">
            <v>3246475</v>
          </cell>
          <cell r="EQ771">
            <v>0</v>
          </cell>
          <cell r="ER771">
            <v>3124854</v>
          </cell>
          <cell r="ES771">
            <v>3181932</v>
          </cell>
          <cell r="ET771">
            <v>0</v>
          </cell>
          <cell r="EU771">
            <v>3085338</v>
          </cell>
          <cell r="EV771">
            <v>3085338</v>
          </cell>
          <cell r="EW771">
            <v>0</v>
          </cell>
          <cell r="EX771">
            <v>3038431</v>
          </cell>
          <cell r="EY771">
            <v>3038431</v>
          </cell>
          <cell r="EZ771">
            <v>0</v>
          </cell>
          <cell r="FA771">
            <v>2874237</v>
          </cell>
          <cell r="FB771">
            <v>2854845</v>
          </cell>
          <cell r="FC771">
            <v>0</v>
          </cell>
          <cell r="FD771">
            <v>2885089</v>
          </cell>
          <cell r="FE771">
            <v>2865391</v>
          </cell>
          <cell r="FF771">
            <v>0</v>
          </cell>
          <cell r="FG771">
            <v>2906501</v>
          </cell>
          <cell r="FH771">
            <v>2886788</v>
          </cell>
          <cell r="FI771">
            <v>0</v>
          </cell>
          <cell r="FJ771">
            <v>2795417</v>
          </cell>
          <cell r="FK771">
            <v>2776564</v>
          </cell>
          <cell r="FL771">
            <v>0</v>
          </cell>
          <cell r="FM771">
            <v>2813509</v>
          </cell>
          <cell r="FN771">
            <v>2794475</v>
          </cell>
          <cell r="FO771">
            <v>0</v>
          </cell>
          <cell r="FP771">
            <v>0</v>
          </cell>
          <cell r="FQ771">
            <v>0</v>
          </cell>
          <cell r="FR771">
            <v>0</v>
          </cell>
          <cell r="FS771">
            <v>0</v>
          </cell>
        </row>
        <row r="772">
          <cell r="A772" t="str">
            <v>ARP SURAParticipación con ISS - AfiliadosR</v>
          </cell>
          <cell r="B772" t="str">
            <v>ARP SURA</v>
          </cell>
          <cell r="C772" t="str">
            <v>R</v>
          </cell>
          <cell r="D772">
            <v>0</v>
          </cell>
          <cell r="E772">
            <v>0</v>
          </cell>
          <cell r="F772" t="str">
            <v>Participación con ISS - Afiliados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.20083122759483404</v>
          </cell>
          <cell r="DP772">
            <v>0</v>
          </cell>
          <cell r="DQ772">
            <v>0</v>
          </cell>
          <cell r="DR772">
            <v>0.19527020728809216</v>
          </cell>
          <cell r="DS772">
            <v>0</v>
          </cell>
          <cell r="DT772">
            <v>0</v>
          </cell>
          <cell r="DU772">
            <v>0.20003745319857147</v>
          </cell>
          <cell r="DV772">
            <v>0</v>
          </cell>
          <cell r="DW772">
            <v>0</v>
          </cell>
          <cell r="DX772">
            <v>0.19372217569691194</v>
          </cell>
          <cell r="DY772">
            <v>0</v>
          </cell>
          <cell r="DZ772">
            <v>0</v>
          </cell>
          <cell r="EA772">
            <v>0.18820885841363974</v>
          </cell>
          <cell r="EB772">
            <v>0</v>
          </cell>
          <cell r="EC772">
            <v>0</v>
          </cell>
          <cell r="ED772">
            <v>0.18567855599557775</v>
          </cell>
          <cell r="EE772">
            <v>0</v>
          </cell>
          <cell r="EF772">
            <v>0</v>
          </cell>
          <cell r="EG772">
            <v>0.19389107543469647</v>
          </cell>
          <cell r="EH772">
            <v>0</v>
          </cell>
          <cell r="EI772">
            <v>0</v>
          </cell>
          <cell r="EJ772">
            <v>0.18982454759326928</v>
          </cell>
          <cell r="EK772">
            <v>0</v>
          </cell>
          <cell r="EL772">
            <v>0</v>
          </cell>
          <cell r="EM772">
            <v>0.19188113420206748</v>
          </cell>
          <cell r="EN772">
            <v>0</v>
          </cell>
          <cell r="EO772">
            <v>0</v>
          </cell>
          <cell r="EP772">
            <v>0.19074918065698665</v>
          </cell>
          <cell r="EQ772">
            <v>0</v>
          </cell>
          <cell r="ER772">
            <v>0.20855778114200918</v>
          </cell>
          <cell r="ES772">
            <v>0.1886704401248526</v>
          </cell>
          <cell r="ET772">
            <v>0</v>
          </cell>
          <cell r="EU772">
            <v>0.20133193617131284</v>
          </cell>
          <cell r="EV772">
            <v>0.18767842196147808</v>
          </cell>
          <cell r="EW772">
            <v>0</v>
          </cell>
          <cell r="EX772">
            <v>0.20126479191480212</v>
          </cell>
          <cell r="EY772">
            <v>0.1895549364967761</v>
          </cell>
          <cell r="EZ772">
            <v>0</v>
          </cell>
          <cell r="FA772">
            <v>0.19280929463671798</v>
          </cell>
          <cell r="FB772">
            <v>0.20585755079121798</v>
          </cell>
          <cell r="FC772">
            <v>0</v>
          </cell>
          <cell r="FD772">
            <v>0.19633308136690733</v>
          </cell>
          <cell r="FE772">
            <v>0.19004279576018976</v>
          </cell>
          <cell r="FF772">
            <v>0</v>
          </cell>
          <cell r="FG772">
            <v>0.18895727309159999</v>
          </cell>
          <cell r="FH772">
            <v>0.18202131723328949</v>
          </cell>
          <cell r="FI772">
            <v>0</v>
          </cell>
          <cell r="FJ772">
            <v>0.18357239730028618</v>
          </cell>
          <cell r="FK772">
            <v>0.18133865923308615</v>
          </cell>
          <cell r="FL772">
            <v>0</v>
          </cell>
          <cell r="FM772">
            <v>0.17897781174762462</v>
          </cell>
          <cell r="FN772">
            <v>0.18698097265330654</v>
          </cell>
          <cell r="FO772">
            <v>0</v>
          </cell>
          <cell r="FP772">
            <v>0</v>
          </cell>
          <cell r="FQ772">
            <v>0</v>
          </cell>
          <cell r="FR772">
            <v>0</v>
          </cell>
          <cell r="FS772">
            <v>0</v>
          </cell>
        </row>
        <row r="773">
          <cell r="A773" t="str">
            <v>ARP SURAParticipación sin ISS - AfiliadosR</v>
          </cell>
          <cell r="B773" t="str">
            <v>ARP SURA</v>
          </cell>
          <cell r="C773" t="str">
            <v>R</v>
          </cell>
          <cell r="D773">
            <v>0</v>
          </cell>
          <cell r="E773">
            <v>0</v>
          </cell>
          <cell r="F773" t="str">
            <v>Participación sin ISS - Afiliados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.27646072024407553</v>
          </cell>
          <cell r="DP773">
            <v>0</v>
          </cell>
          <cell r="DQ773">
            <v>0</v>
          </cell>
          <cell r="DR773">
            <v>0.2715381163447988</v>
          </cell>
          <cell r="DS773">
            <v>0</v>
          </cell>
          <cell r="DT773">
            <v>0</v>
          </cell>
          <cell r="DU773">
            <v>0.27449558545945024</v>
          </cell>
          <cell r="DV773">
            <v>0</v>
          </cell>
          <cell r="DW773">
            <v>0</v>
          </cell>
          <cell r="DX773">
            <v>0.2666680763006693</v>
          </cell>
          <cell r="DY773">
            <v>0</v>
          </cell>
          <cell r="DZ773">
            <v>0</v>
          </cell>
          <cell r="EA773">
            <v>0.25818109972947506</v>
          </cell>
          <cell r="EB773">
            <v>0</v>
          </cell>
          <cell r="EC773">
            <v>0.25700000000000001</v>
          </cell>
          <cell r="ED773">
            <v>0.2571952729980117</v>
          </cell>
          <cell r="EE773">
            <v>0</v>
          </cell>
          <cell r="EF773">
            <v>0</v>
          </cell>
          <cell r="EG773">
            <v>0.26980325585495923</v>
          </cell>
          <cell r="EH773">
            <v>0</v>
          </cell>
          <cell r="EI773">
            <v>0</v>
          </cell>
          <cell r="EJ773">
            <v>0.26204189512678155</v>
          </cell>
          <cell r="EK773">
            <v>0</v>
          </cell>
          <cell r="EL773">
            <v>0</v>
          </cell>
          <cell r="EM773">
            <v>0.26797122793664874</v>
          </cell>
          <cell r="EN773">
            <v>0</v>
          </cell>
          <cell r="EO773">
            <v>0</v>
          </cell>
          <cell r="EP773">
            <v>0.27042161113207402</v>
          </cell>
          <cell r="EQ773">
            <v>0</v>
          </cell>
          <cell r="ER773">
            <v>0.28527892823152695</v>
          </cell>
          <cell r="ES773">
            <v>0.28016154964970968</v>
          </cell>
          <cell r="ET773">
            <v>0</v>
          </cell>
          <cell r="EU773">
            <v>0.27892211485419099</v>
          </cell>
          <cell r="EV773">
            <v>0.27892211485419099</v>
          </cell>
          <cell r="EW773">
            <v>0</v>
          </cell>
          <cell r="EX773">
            <v>0.28313363048231144</v>
          </cell>
          <cell r="EY773">
            <v>0.28313363048231144</v>
          </cell>
          <cell r="EZ773">
            <v>0</v>
          </cell>
          <cell r="FA773">
            <v>0.28673348787869618</v>
          </cell>
          <cell r="FB773">
            <v>0.28868117183244624</v>
          </cell>
          <cell r="FC773">
            <v>0</v>
          </cell>
          <cell r="FD773">
            <v>0.29087560210447583</v>
          </cell>
          <cell r="FE773">
            <v>0.29287521319080012</v>
          </cell>
          <cell r="FF773">
            <v>0</v>
          </cell>
          <cell r="FG773">
            <v>0.27788567765846289</v>
          </cell>
          <cell r="FH773">
            <v>0.27978327469838449</v>
          </cell>
          <cell r="FI773">
            <v>0</v>
          </cell>
          <cell r="FJ773">
            <v>0.28069443664397836</v>
          </cell>
          <cell r="FK773">
            <v>0.28260036505551467</v>
          </cell>
          <cell r="FL773">
            <v>0</v>
          </cell>
          <cell r="FM773">
            <v>0.27190920661707496</v>
          </cell>
          <cell r="FN773">
            <v>0.27376126105976972</v>
          </cell>
          <cell r="FO773">
            <v>0</v>
          </cell>
          <cell r="FP773">
            <v>0</v>
          </cell>
          <cell r="FQ773">
            <v>0</v>
          </cell>
          <cell r="FR773">
            <v>0</v>
          </cell>
          <cell r="FS773">
            <v>0</v>
          </cell>
        </row>
        <row r="774">
          <cell r="A774" t="str">
            <v>ARP SURACotizaciones Acumulado AnualR</v>
          </cell>
          <cell r="B774" t="str">
            <v>ARP SURA</v>
          </cell>
          <cell r="C774" t="str">
            <v>R</v>
          </cell>
          <cell r="D774">
            <v>0</v>
          </cell>
          <cell r="E774">
            <v>0</v>
          </cell>
          <cell r="F774" t="str">
            <v>Cotizaciones Acumulado Anual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90873</v>
          </cell>
          <cell r="DM774">
            <v>0</v>
          </cell>
          <cell r="DN774">
            <v>0</v>
          </cell>
          <cell r="DO774">
            <v>43554.756000000001</v>
          </cell>
          <cell r="DP774">
            <v>0</v>
          </cell>
          <cell r="DQ774">
            <v>0</v>
          </cell>
          <cell r="DR774">
            <v>158353.80799999999</v>
          </cell>
          <cell r="DS774">
            <v>0</v>
          </cell>
          <cell r="DT774">
            <v>0</v>
          </cell>
          <cell r="DU774">
            <v>114775.648</v>
          </cell>
          <cell r="DV774">
            <v>0</v>
          </cell>
          <cell r="DW774">
            <v>0</v>
          </cell>
          <cell r="DX774">
            <v>74785.093999999997</v>
          </cell>
          <cell r="DY774">
            <v>0</v>
          </cell>
          <cell r="DZ774">
            <v>0</v>
          </cell>
          <cell r="EA774">
            <v>35841.692999999999</v>
          </cell>
          <cell r="EB774">
            <v>0</v>
          </cell>
          <cell r="EC774">
            <v>0</v>
          </cell>
          <cell r="ED774">
            <v>131122.307</v>
          </cell>
          <cell r="EE774">
            <v>0</v>
          </cell>
          <cell r="EF774">
            <v>0</v>
          </cell>
          <cell r="EG774">
            <v>96221.741999999998</v>
          </cell>
          <cell r="EH774">
            <v>0</v>
          </cell>
          <cell r="EI774">
            <v>0</v>
          </cell>
          <cell r="EJ774">
            <v>62945.495999999999</v>
          </cell>
          <cell r="EK774">
            <v>0</v>
          </cell>
          <cell r="EL774">
            <v>0</v>
          </cell>
          <cell r="EM774">
            <v>30258.415000000001</v>
          </cell>
          <cell r="EN774">
            <v>0</v>
          </cell>
          <cell r="EO774">
            <v>111191</v>
          </cell>
          <cell r="EP774">
            <v>111190.50599999999</v>
          </cell>
          <cell r="EQ774">
            <v>0</v>
          </cell>
          <cell r="ER774">
            <v>80948</v>
          </cell>
          <cell r="ES774">
            <v>80947.909</v>
          </cell>
          <cell r="ET774">
            <v>0</v>
          </cell>
          <cell r="EU774">
            <v>53291</v>
          </cell>
          <cell r="EV774">
            <v>53290.737999999998</v>
          </cell>
          <cell r="EW774">
            <v>0</v>
          </cell>
          <cell r="EX774">
            <v>25719.739000000001</v>
          </cell>
          <cell r="EY774">
            <v>25719.739000000001</v>
          </cell>
          <cell r="EZ774">
            <v>0</v>
          </cell>
          <cell r="FA774">
            <v>100580</v>
          </cell>
          <cell r="FB774">
            <v>100579.724</v>
          </cell>
          <cell r="FC774">
            <v>0</v>
          </cell>
          <cell r="FD774">
            <v>73766</v>
          </cell>
          <cell r="FE774">
            <v>73766</v>
          </cell>
          <cell r="FF774">
            <v>0</v>
          </cell>
          <cell r="FG774">
            <v>48253</v>
          </cell>
          <cell r="FH774">
            <v>48253</v>
          </cell>
          <cell r="FI774">
            <v>0</v>
          </cell>
          <cell r="FJ774">
            <v>23348.121999999999</v>
          </cell>
          <cell r="FK774">
            <v>23348.121999999999</v>
          </cell>
          <cell r="FL774">
            <v>0</v>
          </cell>
          <cell r="FM774">
            <v>85503</v>
          </cell>
          <cell r="FN774">
            <v>85502.630999999994</v>
          </cell>
          <cell r="FO774">
            <v>0</v>
          </cell>
          <cell r="FP774">
            <v>0</v>
          </cell>
          <cell r="FQ774">
            <v>0</v>
          </cell>
          <cell r="FR774">
            <v>0</v>
          </cell>
          <cell r="FS774">
            <v>0</v>
          </cell>
        </row>
        <row r="775">
          <cell r="A775" t="str">
            <v>ARP SURACotizaciones Mercado con ISS  Acumulado AnualR</v>
          </cell>
          <cell r="B775" t="str">
            <v>ARP SURA</v>
          </cell>
          <cell r="C775" t="str">
            <v>R</v>
          </cell>
          <cell r="D775">
            <v>0</v>
          </cell>
          <cell r="E775">
            <v>0</v>
          </cell>
          <cell r="F775" t="str">
            <v>Cotizaciones Mercado con ISS  Acumulado Anual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196851.76836310999</v>
          </cell>
          <cell r="DP775">
            <v>0</v>
          </cell>
          <cell r="DQ775">
            <v>0</v>
          </cell>
          <cell r="DR775">
            <v>734636.71799999999</v>
          </cell>
          <cell r="DS775">
            <v>0</v>
          </cell>
          <cell r="DT775">
            <v>0</v>
          </cell>
          <cell r="DU775">
            <v>516326.09375200997</v>
          </cell>
          <cell r="DV775">
            <v>0</v>
          </cell>
          <cell r="DW775">
            <v>0</v>
          </cell>
          <cell r="DX775">
            <v>339363.94945599994</v>
          </cell>
          <cell r="DY775">
            <v>0</v>
          </cell>
          <cell r="DZ775">
            <v>0</v>
          </cell>
          <cell r="EA775">
            <v>166729.77900000001</v>
          </cell>
          <cell r="EB775">
            <v>0</v>
          </cell>
          <cell r="EC775">
            <v>0</v>
          </cell>
          <cell r="ED775">
            <v>603829.16437500005</v>
          </cell>
          <cell r="EE775">
            <v>0</v>
          </cell>
          <cell r="EF775">
            <v>0</v>
          </cell>
          <cell r="EG775">
            <v>443610.98154100007</v>
          </cell>
          <cell r="EH775">
            <v>0</v>
          </cell>
          <cell r="EI775">
            <v>0</v>
          </cell>
          <cell r="EJ775">
            <v>293070.79360000003</v>
          </cell>
          <cell r="EK775">
            <v>0</v>
          </cell>
          <cell r="EL775">
            <v>0</v>
          </cell>
          <cell r="EM775">
            <v>142466.39980000001</v>
          </cell>
          <cell r="EN775">
            <v>0</v>
          </cell>
          <cell r="EO775">
            <v>0</v>
          </cell>
          <cell r="EP775">
            <v>527430.94099999999</v>
          </cell>
          <cell r="EQ775">
            <v>0</v>
          </cell>
          <cell r="ER775">
            <v>383044</v>
          </cell>
          <cell r="ES775">
            <v>398425.96600000001</v>
          </cell>
          <cell r="ET775">
            <v>0</v>
          </cell>
          <cell r="EU775">
            <v>253811</v>
          </cell>
          <cell r="EV775">
            <v>263943.39799999999</v>
          </cell>
          <cell r="EW775">
            <v>0</v>
          </cell>
          <cell r="EX775">
            <v>124146.046</v>
          </cell>
          <cell r="EY775">
            <v>129028.768</v>
          </cell>
          <cell r="EZ775">
            <v>0</v>
          </cell>
          <cell r="FA775">
            <v>484851</v>
          </cell>
          <cell r="FB775">
            <v>458844.54239999998</v>
          </cell>
          <cell r="FC775">
            <v>0</v>
          </cell>
          <cell r="FD775">
            <v>356251</v>
          </cell>
          <cell r="FE775">
            <v>367802.91320000001</v>
          </cell>
          <cell r="FF775">
            <v>0</v>
          </cell>
          <cell r="FG775">
            <v>245785</v>
          </cell>
          <cell r="FH775">
            <v>244591.80980000002</v>
          </cell>
          <cell r="FI775">
            <v>0</v>
          </cell>
          <cell r="FJ775">
            <v>117019.849</v>
          </cell>
          <cell r="FK775">
            <v>119884.0604</v>
          </cell>
          <cell r="FL775">
            <v>0</v>
          </cell>
          <cell r="FM775">
            <v>446956</v>
          </cell>
          <cell r="FN775">
            <v>427787.89157599997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</row>
        <row r="776">
          <cell r="A776" t="str">
            <v>ARP SURACotizaciones Mercado sin ISS  Acumulado AnualR</v>
          </cell>
          <cell r="B776" t="str">
            <v>ARP SURA</v>
          </cell>
          <cell r="C776" t="str">
            <v>R</v>
          </cell>
          <cell r="D776">
            <v>0</v>
          </cell>
          <cell r="E776">
            <v>0</v>
          </cell>
          <cell r="F776" t="str">
            <v>Cotizaciones Mercado sin ISS  Acumulado Anual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145972.38721411003</v>
          </cell>
          <cell r="DP776">
            <v>0</v>
          </cell>
          <cell r="DQ776">
            <v>0</v>
          </cell>
          <cell r="DR776">
            <v>541524.89399999997</v>
          </cell>
          <cell r="DS776">
            <v>0</v>
          </cell>
          <cell r="DT776">
            <v>0</v>
          </cell>
          <cell r="DU776">
            <v>398471.09375200997</v>
          </cell>
          <cell r="DV776">
            <v>0</v>
          </cell>
          <cell r="DW776">
            <v>0</v>
          </cell>
          <cell r="DX776">
            <v>261630.45805600003</v>
          </cell>
          <cell r="DY776">
            <v>0</v>
          </cell>
          <cell r="DZ776">
            <v>0</v>
          </cell>
          <cell r="EA776">
            <v>127577.766</v>
          </cell>
          <cell r="EB776">
            <v>0</v>
          </cell>
          <cell r="EC776">
            <v>0</v>
          </cell>
          <cell r="ED776">
            <v>465768.30757499998</v>
          </cell>
          <cell r="EE776">
            <v>0</v>
          </cell>
          <cell r="EF776">
            <v>0</v>
          </cell>
          <cell r="EG776">
            <v>341180.90514100011</v>
          </cell>
          <cell r="EH776">
            <v>0</v>
          </cell>
          <cell r="EI776">
            <v>0</v>
          </cell>
          <cell r="EJ776">
            <v>224784.076</v>
          </cell>
          <cell r="EK776">
            <v>0</v>
          </cell>
          <cell r="EL776">
            <v>0</v>
          </cell>
          <cell r="EM776">
            <v>108323.041</v>
          </cell>
          <cell r="EN776">
            <v>0</v>
          </cell>
          <cell r="EO776">
            <v>0</v>
          </cell>
          <cell r="EP776">
            <v>397255.61300000001</v>
          </cell>
          <cell r="EQ776">
            <v>0</v>
          </cell>
          <cell r="ER776">
            <v>290794</v>
          </cell>
          <cell r="ES776">
            <v>290426.76699999999</v>
          </cell>
          <cell r="ET776">
            <v>0</v>
          </cell>
          <cell r="EU776">
            <v>192311</v>
          </cell>
          <cell r="EV776">
            <v>191943.39799999999</v>
          </cell>
          <cell r="EW776">
            <v>0</v>
          </cell>
          <cell r="EX776">
            <v>93396.046000000002</v>
          </cell>
          <cell r="EY776">
            <v>93028.767999999996</v>
          </cell>
          <cell r="EZ776">
            <v>0</v>
          </cell>
          <cell r="FA776">
            <v>361851</v>
          </cell>
          <cell r="FB776">
            <v>356848.59600000002</v>
          </cell>
          <cell r="FC776">
            <v>0</v>
          </cell>
          <cell r="FD776">
            <v>268251</v>
          </cell>
          <cell r="FE776">
            <v>264541.81099999999</v>
          </cell>
          <cell r="FF776">
            <v>0</v>
          </cell>
          <cell r="FG776">
            <v>178135</v>
          </cell>
          <cell r="FH776">
            <v>175751.07500000001</v>
          </cell>
          <cell r="FI776">
            <v>0</v>
          </cell>
          <cell r="FJ776">
            <v>86519.847999999998</v>
          </cell>
          <cell r="FK776">
            <v>85463.692999999999</v>
          </cell>
          <cell r="FL776">
            <v>0</v>
          </cell>
          <cell r="FM776">
            <v>324956</v>
          </cell>
          <cell r="FN776">
            <v>320804.91499999998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</row>
        <row r="777">
          <cell r="A777" t="str">
            <v>ARP SURAParticipación con ISS - CotizacionesR</v>
          </cell>
          <cell r="B777" t="str">
            <v>ARP SURA</v>
          </cell>
          <cell r="C777" t="str">
            <v>R</v>
          </cell>
          <cell r="D777">
            <v>0</v>
          </cell>
          <cell r="E777">
            <v>0</v>
          </cell>
          <cell r="F777" t="str">
            <v>Participación con ISS - Cotizaciones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.22125661538208544</v>
          </cell>
          <cell r="DP777">
            <v>0</v>
          </cell>
          <cell r="DQ777">
            <v>0</v>
          </cell>
          <cell r="DR777">
            <v>0.21555389775657796</v>
          </cell>
          <cell r="DS777">
            <v>0</v>
          </cell>
          <cell r="DT777">
            <v>0</v>
          </cell>
          <cell r="DU777">
            <v>0.22229294507654002</v>
          </cell>
          <cell r="DV777">
            <v>0</v>
          </cell>
          <cell r="DW777">
            <v>0</v>
          </cell>
          <cell r="DX777">
            <v>0.22036841013867392</v>
          </cell>
          <cell r="DY777">
            <v>0</v>
          </cell>
          <cell r="DZ777">
            <v>0</v>
          </cell>
          <cell r="EA777">
            <v>0.21496875492169876</v>
          </cell>
          <cell r="EB777">
            <v>0</v>
          </cell>
          <cell r="EC777">
            <v>0</v>
          </cell>
          <cell r="ED777">
            <v>0.21715133142951049</v>
          </cell>
          <cell r="EE777">
            <v>0</v>
          </cell>
          <cell r="EF777">
            <v>0</v>
          </cell>
          <cell r="EG777">
            <v>0.21690568088677228</v>
          </cell>
          <cell r="EH777">
            <v>0</v>
          </cell>
          <cell r="EI777">
            <v>0</v>
          </cell>
          <cell r="EJ777">
            <v>0.21477915020734428</v>
          </cell>
          <cell r="EK777">
            <v>0</v>
          </cell>
          <cell r="EL777">
            <v>0</v>
          </cell>
          <cell r="EM777">
            <v>0.21238983397122385</v>
          </cell>
          <cell r="EN777">
            <v>0</v>
          </cell>
          <cell r="EO777">
            <v>0</v>
          </cell>
          <cell r="EP777">
            <v>0.21081528851755399</v>
          </cell>
          <cell r="EQ777">
            <v>0</v>
          </cell>
          <cell r="ER777">
            <v>0.21132820250415096</v>
          </cell>
          <cell r="ES777">
            <v>0.20316926081067718</v>
          </cell>
          <cell r="ET777">
            <v>0</v>
          </cell>
          <cell r="EU777">
            <v>0.20996331916268404</v>
          </cell>
          <cell r="EV777">
            <v>0.20190214418623192</v>
          </cell>
          <cell r="EW777">
            <v>0</v>
          </cell>
          <cell r="EX777">
            <v>0.20717324335887427</v>
          </cell>
          <cell r="EY777">
            <v>0.19933336881895983</v>
          </cell>
          <cell r="EZ777">
            <v>0</v>
          </cell>
          <cell r="FA777">
            <v>0.2074451738781605</v>
          </cell>
          <cell r="FB777">
            <v>0.21920218005408712</v>
          </cell>
          <cell r="FC777">
            <v>0</v>
          </cell>
          <cell r="FD777">
            <v>0.20706187491403533</v>
          </cell>
          <cell r="FE777">
            <v>0.20055849845835316</v>
          </cell>
          <cell r="FF777">
            <v>0</v>
          </cell>
          <cell r="FG777">
            <v>0.1963219887299876</v>
          </cell>
          <cell r="FH777">
            <v>0.19727970466163988</v>
          </cell>
          <cell r="FI777">
            <v>0</v>
          </cell>
          <cell r="FJ777">
            <v>0.19952274934143863</v>
          </cell>
          <cell r="FK777">
            <v>0.19475584929387327</v>
          </cell>
          <cell r="FL777">
            <v>0</v>
          </cell>
          <cell r="FM777">
            <v>0.19130070968954438</v>
          </cell>
          <cell r="FN777">
            <v>0.19987155476748636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</row>
        <row r="778">
          <cell r="A778" t="str">
            <v>ARP SURAParticipación sin ISS - CotizacionesR</v>
          </cell>
          <cell r="B778" t="str">
            <v>ARP SURA</v>
          </cell>
          <cell r="C778" t="str">
            <v>R</v>
          </cell>
          <cell r="D778">
            <v>0</v>
          </cell>
          <cell r="E778">
            <v>0</v>
          </cell>
          <cell r="F778" t="str">
            <v>Participación sin ISS - Cotizaciones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.29837667815978486</v>
          </cell>
          <cell r="DP778">
            <v>0</v>
          </cell>
          <cell r="DQ778">
            <v>0</v>
          </cell>
          <cell r="DR778">
            <v>0.29242202852450955</v>
          </cell>
          <cell r="DS778">
            <v>0</v>
          </cell>
          <cell r="DT778">
            <v>0</v>
          </cell>
          <cell r="DU778">
            <v>0.28804008571681006</v>
          </cell>
          <cell r="DV778">
            <v>0</v>
          </cell>
          <cell r="DW778">
            <v>0</v>
          </cell>
          <cell r="DX778">
            <v>0.2858424609874467</v>
          </cell>
          <cell r="DY778">
            <v>0</v>
          </cell>
          <cell r="DZ778">
            <v>0</v>
          </cell>
          <cell r="EA778">
            <v>0.28093996410001409</v>
          </cell>
          <cell r="EB778">
            <v>0</v>
          </cell>
          <cell r="EC778">
            <v>0.28199999999999997</v>
          </cell>
          <cell r="ED778">
            <v>0.28151831042923875</v>
          </cell>
          <cell r="EE778">
            <v>0</v>
          </cell>
          <cell r="EF778">
            <v>0</v>
          </cell>
          <cell r="EG778">
            <v>0.28202557807341055</v>
          </cell>
          <cell r="EH778">
            <v>0</v>
          </cell>
          <cell r="EI778">
            <v>0</v>
          </cell>
          <cell r="EJ778">
            <v>0.28002649084448489</v>
          </cell>
          <cell r="EK778">
            <v>0</v>
          </cell>
          <cell r="EL778">
            <v>0</v>
          </cell>
          <cell r="EM778">
            <v>0.27933498469637685</v>
          </cell>
          <cell r="EN778">
            <v>0</v>
          </cell>
          <cell r="EO778">
            <v>0</v>
          </cell>
          <cell r="EP778">
            <v>0.27989662665886611</v>
          </cell>
          <cell r="EQ778">
            <v>0</v>
          </cell>
          <cell r="ER778">
            <v>0.27836887968802659</v>
          </cell>
          <cell r="ES778">
            <v>0.27872055264107254</v>
          </cell>
          <cell r="ET778">
            <v>0</v>
          </cell>
          <cell r="EU778">
            <v>0.27710843373493976</v>
          </cell>
          <cell r="EV778">
            <v>0.27763777527789729</v>
          </cell>
          <cell r="EW778">
            <v>0</v>
          </cell>
          <cell r="EX778">
            <v>0.27538359600362528</v>
          </cell>
          <cell r="EY778">
            <v>0.27647081169558219</v>
          </cell>
          <cell r="EZ778">
            <v>0</v>
          </cell>
          <cell r="FA778">
            <v>0.27795971269942599</v>
          </cell>
          <cell r="FB778">
            <v>0.28185545670466922</v>
          </cell>
          <cell r="FC778">
            <v>0</v>
          </cell>
          <cell r="FD778">
            <v>0.27498872324800283</v>
          </cell>
          <cell r="FE778">
            <v>0.27884439031076264</v>
          </cell>
          <cell r="FF778">
            <v>0</v>
          </cell>
          <cell r="FG778">
            <v>0.27087882785527828</v>
          </cell>
          <cell r="FH778">
            <v>0.27455308594840738</v>
          </cell>
          <cell r="FI778">
            <v>0</v>
          </cell>
          <cell r="FJ778">
            <v>0.26985856470760328</v>
          </cell>
          <cell r="FK778">
            <v>0.27319346005794531</v>
          </cell>
          <cell r="FL778">
            <v>0</v>
          </cell>
          <cell r="FM778">
            <v>0.2631217764866628</v>
          </cell>
          <cell r="FN778">
            <v>0.26652531492542747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</row>
        <row r="779">
          <cell r="A779" t="str">
            <v>ARP SURAEmpresas afiliadasR</v>
          </cell>
          <cell r="B779" t="str">
            <v>ARP SURA</v>
          </cell>
          <cell r="C779" t="str">
            <v>R</v>
          </cell>
          <cell r="D779">
            <v>0</v>
          </cell>
          <cell r="E779">
            <v>0</v>
          </cell>
          <cell r="F779" t="str">
            <v>Empresas afiliadas</v>
          </cell>
          <cell r="G779">
            <v>0</v>
          </cell>
          <cell r="H779">
            <v>0</v>
          </cell>
          <cell r="I779">
            <v>89731</v>
          </cell>
          <cell r="J779">
            <v>62793</v>
          </cell>
          <cell r="K779">
            <v>87828</v>
          </cell>
          <cell r="L779">
            <v>61612</v>
          </cell>
          <cell r="M779">
            <v>85591</v>
          </cell>
          <cell r="N779">
            <v>60334</v>
          </cell>
          <cell r="O779">
            <v>0</v>
          </cell>
          <cell r="P779">
            <v>58819</v>
          </cell>
          <cell r="Q779">
            <v>0</v>
          </cell>
          <cell r="R779">
            <v>57213</v>
          </cell>
          <cell r="S779">
            <v>78686</v>
          </cell>
          <cell r="T779">
            <v>55794</v>
          </cell>
          <cell r="U779">
            <v>0</v>
          </cell>
          <cell r="V779">
            <v>54510</v>
          </cell>
          <cell r="W779">
            <v>74576</v>
          </cell>
          <cell r="X779">
            <v>53496</v>
          </cell>
          <cell r="Y779">
            <v>72278</v>
          </cell>
          <cell r="Z779">
            <v>52456</v>
          </cell>
          <cell r="AA779">
            <v>0</v>
          </cell>
          <cell r="AB779">
            <v>51476</v>
          </cell>
          <cell r="AC779">
            <v>67492</v>
          </cell>
          <cell r="AD779">
            <v>50821</v>
          </cell>
          <cell r="AE779">
            <v>64732</v>
          </cell>
          <cell r="AF779">
            <v>50039</v>
          </cell>
          <cell r="AG779">
            <v>49152</v>
          </cell>
          <cell r="AH779">
            <v>48577</v>
          </cell>
          <cell r="AI779">
            <v>47877</v>
          </cell>
          <cell r="AJ779">
            <v>47075</v>
          </cell>
          <cell r="AK779">
            <v>46553</v>
          </cell>
          <cell r="AL779">
            <v>46014</v>
          </cell>
          <cell r="AM779">
            <v>45431</v>
          </cell>
          <cell r="AN779">
            <v>45110</v>
          </cell>
          <cell r="AO779">
            <v>45231</v>
          </cell>
          <cell r="AP779">
            <v>44771</v>
          </cell>
          <cell r="AQ779">
            <v>44180</v>
          </cell>
          <cell r="AR779">
            <v>43687</v>
          </cell>
          <cell r="AS779">
            <v>43371</v>
          </cell>
          <cell r="AT779">
            <v>42921</v>
          </cell>
          <cell r="AU779">
            <v>42277</v>
          </cell>
          <cell r="AV779">
            <v>41582</v>
          </cell>
          <cell r="AW779">
            <v>40940</v>
          </cell>
          <cell r="AX779">
            <v>40279</v>
          </cell>
          <cell r="AY779">
            <v>39657</v>
          </cell>
          <cell r="AZ779">
            <v>39149</v>
          </cell>
          <cell r="BA779">
            <v>38848</v>
          </cell>
          <cell r="BB779">
            <v>44771</v>
          </cell>
          <cell r="BC779">
            <v>38465</v>
          </cell>
          <cell r="BD779">
            <v>44180</v>
          </cell>
          <cell r="BE779">
            <v>38086</v>
          </cell>
          <cell r="BF779">
            <v>43687</v>
          </cell>
          <cell r="BG779">
            <v>37650</v>
          </cell>
          <cell r="BH779">
            <v>37363</v>
          </cell>
          <cell r="BI779">
            <v>37121</v>
          </cell>
          <cell r="BJ779">
            <v>36815</v>
          </cell>
          <cell r="BK779">
            <v>36404</v>
          </cell>
          <cell r="BL779">
            <v>36019</v>
          </cell>
          <cell r="BM779">
            <v>35560</v>
          </cell>
          <cell r="BN779">
            <v>35217</v>
          </cell>
          <cell r="BO779">
            <v>34819</v>
          </cell>
          <cell r="BP779">
            <v>34605</v>
          </cell>
          <cell r="BQ779">
            <v>34327</v>
          </cell>
          <cell r="BR779">
            <v>34104</v>
          </cell>
          <cell r="BS779">
            <v>32918</v>
          </cell>
          <cell r="BT779">
            <v>32665</v>
          </cell>
          <cell r="BU779">
            <v>32365</v>
          </cell>
          <cell r="BV779">
            <v>32077</v>
          </cell>
          <cell r="BW779" t="str">
            <v>31 843</v>
          </cell>
          <cell r="BX779">
            <v>31558</v>
          </cell>
          <cell r="BY779">
            <v>31372</v>
          </cell>
          <cell r="BZ779">
            <v>31171</v>
          </cell>
          <cell r="CA779">
            <v>31024</v>
          </cell>
          <cell r="CB779">
            <v>30699</v>
          </cell>
          <cell r="CC779">
            <v>30398</v>
          </cell>
          <cell r="CD779">
            <v>30106</v>
          </cell>
          <cell r="CE779">
            <v>29776</v>
          </cell>
          <cell r="CF779">
            <v>29515</v>
          </cell>
          <cell r="CG779">
            <v>29298</v>
          </cell>
          <cell r="CH779">
            <v>29022</v>
          </cell>
          <cell r="CI779">
            <v>28922</v>
          </cell>
          <cell r="CJ779">
            <v>28615</v>
          </cell>
          <cell r="CK779">
            <v>28315</v>
          </cell>
          <cell r="CL779">
            <v>28018</v>
          </cell>
          <cell r="CM779">
            <v>27672</v>
          </cell>
          <cell r="CN779">
            <v>30699</v>
          </cell>
          <cell r="CO779">
            <v>27358</v>
          </cell>
          <cell r="CP779">
            <v>27060</v>
          </cell>
          <cell r="CQ779">
            <v>26791</v>
          </cell>
          <cell r="CR779">
            <v>26212</v>
          </cell>
          <cell r="CS779">
            <v>29515</v>
          </cell>
          <cell r="CT779">
            <v>26212</v>
          </cell>
          <cell r="CU779">
            <v>25993</v>
          </cell>
          <cell r="CV779">
            <v>25759</v>
          </cell>
          <cell r="CW779">
            <v>25693</v>
          </cell>
          <cell r="CX779">
            <v>25192</v>
          </cell>
          <cell r="CY779">
            <v>24817</v>
          </cell>
          <cell r="CZ779">
            <v>18568</v>
          </cell>
          <cell r="DA779">
            <v>18287</v>
          </cell>
          <cell r="DB779">
            <v>17931</v>
          </cell>
          <cell r="DC779">
            <v>17892</v>
          </cell>
          <cell r="DD779">
            <v>17553</v>
          </cell>
          <cell r="DE779">
            <v>17163</v>
          </cell>
          <cell r="DF779">
            <v>17163</v>
          </cell>
          <cell r="DG779">
            <v>16974</v>
          </cell>
          <cell r="DH779">
            <v>16678</v>
          </cell>
          <cell r="DI779">
            <v>16486</v>
          </cell>
          <cell r="DJ779">
            <v>16299</v>
          </cell>
          <cell r="DK779">
            <v>16098</v>
          </cell>
          <cell r="DL779">
            <v>15912</v>
          </cell>
          <cell r="DM779">
            <v>15713</v>
          </cell>
          <cell r="DN779">
            <v>15578</v>
          </cell>
          <cell r="DO779">
            <v>15382</v>
          </cell>
          <cell r="DP779">
            <v>0</v>
          </cell>
          <cell r="DQ779">
            <v>0</v>
          </cell>
          <cell r="DR779">
            <v>14267</v>
          </cell>
          <cell r="DS779">
            <v>0</v>
          </cell>
          <cell r="DT779">
            <v>13874</v>
          </cell>
          <cell r="DU779">
            <v>13700</v>
          </cell>
          <cell r="DV779">
            <v>0</v>
          </cell>
          <cell r="DW779">
            <v>0</v>
          </cell>
          <cell r="DX779">
            <v>12916</v>
          </cell>
          <cell r="DY779">
            <v>0</v>
          </cell>
          <cell r="DZ779">
            <v>0</v>
          </cell>
          <cell r="EA779">
            <v>12339</v>
          </cell>
          <cell r="EB779">
            <v>0</v>
          </cell>
          <cell r="EC779">
            <v>11800</v>
          </cell>
          <cell r="ED779">
            <v>11805</v>
          </cell>
          <cell r="EE779">
            <v>0</v>
          </cell>
          <cell r="EF779">
            <v>0</v>
          </cell>
          <cell r="EG779">
            <v>11316</v>
          </cell>
          <cell r="EH779">
            <v>0</v>
          </cell>
          <cell r="EI779">
            <v>0</v>
          </cell>
          <cell r="EJ779">
            <v>10890</v>
          </cell>
          <cell r="EK779">
            <v>0</v>
          </cell>
          <cell r="EL779">
            <v>0</v>
          </cell>
          <cell r="EM779">
            <v>10275</v>
          </cell>
          <cell r="EN779">
            <v>0</v>
          </cell>
          <cell r="EO779">
            <v>11000</v>
          </cell>
          <cell r="EP779">
            <v>9878</v>
          </cell>
          <cell r="EQ779">
            <v>0</v>
          </cell>
          <cell r="ER779">
            <v>0</v>
          </cell>
          <cell r="ES779">
            <v>9762</v>
          </cell>
          <cell r="ET779">
            <v>0</v>
          </cell>
          <cell r="EU779">
            <v>0</v>
          </cell>
          <cell r="EV779">
            <v>9537</v>
          </cell>
          <cell r="EW779">
            <v>0</v>
          </cell>
          <cell r="EX779">
            <v>0</v>
          </cell>
          <cell r="EY779">
            <v>9377</v>
          </cell>
          <cell r="EZ779">
            <v>0</v>
          </cell>
          <cell r="FA779">
            <v>11000</v>
          </cell>
          <cell r="FB779">
            <v>9362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</row>
        <row r="780">
          <cell r="A780">
            <v>0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 t="str">
            <v>PARTICIPACIÓN DE MERCADO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</row>
        <row r="781">
          <cell r="A781" t="str">
            <v>ARP SURAARL SURA</v>
          </cell>
          <cell r="B781" t="str">
            <v>ARP SURA</v>
          </cell>
          <cell r="C781" t="str">
            <v>R</v>
          </cell>
          <cell r="D781" t="str">
            <v>MM Col$</v>
          </cell>
          <cell r="E781" t="str">
            <v>Contabilidad</v>
          </cell>
          <cell r="F781" t="str">
            <v>ARL SURA</v>
          </cell>
          <cell r="I781">
            <v>0.2994</v>
          </cell>
          <cell r="J781">
            <v>0.2877926987466215</v>
          </cell>
          <cell r="K781">
            <v>0</v>
          </cell>
          <cell r="L781">
            <v>0.28699999999999998</v>
          </cell>
          <cell r="M781">
            <v>0</v>
          </cell>
          <cell r="N781">
            <v>0.28560000000000002</v>
          </cell>
          <cell r="O781">
            <v>0.29859999999999998</v>
          </cell>
          <cell r="P781">
            <v>0.28510000000000002</v>
          </cell>
          <cell r="Q781">
            <v>0</v>
          </cell>
          <cell r="R781">
            <v>0.28539999999999999</v>
          </cell>
          <cell r="S781">
            <v>0</v>
          </cell>
          <cell r="T781">
            <v>0.28560000000000002</v>
          </cell>
          <cell r="U781">
            <v>0.3</v>
          </cell>
          <cell r="V781">
            <v>0.28639999999999999</v>
          </cell>
          <cell r="W781">
            <v>0.30209999999999998</v>
          </cell>
          <cell r="X781">
            <v>0.28710000000000002</v>
          </cell>
          <cell r="Y781">
            <v>0</v>
          </cell>
          <cell r="Z781">
            <v>0.28620000000000001</v>
          </cell>
          <cell r="AA781">
            <v>0</v>
          </cell>
          <cell r="AB781">
            <v>0.28539237294234077</v>
          </cell>
          <cell r="AC781">
            <v>0.3019</v>
          </cell>
          <cell r="AD781">
            <v>0.28899999999999998</v>
          </cell>
          <cell r="AE781">
            <v>0.30130000000000001</v>
          </cell>
          <cell r="AF781">
            <v>0.29502138123834559</v>
          </cell>
          <cell r="AG781">
            <v>0.28952060116485129</v>
          </cell>
          <cell r="AH781">
            <v>0.28799999999999998</v>
          </cell>
          <cell r="AI781">
            <v>0.28799999999999998</v>
          </cell>
          <cell r="AJ781">
            <v>0.28699999999999998</v>
          </cell>
          <cell r="AK781">
            <v>0.28599999999999998</v>
          </cell>
          <cell r="AL781">
            <v>0.28599999999999998</v>
          </cell>
          <cell r="AM781">
            <v>0.28699999999999998</v>
          </cell>
          <cell r="AN781">
            <v>0.28699999999999998</v>
          </cell>
          <cell r="AO781">
            <v>0.28599999999999998</v>
          </cell>
          <cell r="AP781">
            <v>0.28399999999999997</v>
          </cell>
          <cell r="AQ781">
            <v>0.28299999999999997</v>
          </cell>
          <cell r="AR781">
            <v>0.27400000000000002</v>
          </cell>
          <cell r="AS781">
            <v>0.28240826034317412</v>
          </cell>
          <cell r="AT781">
            <v>0.28354417487551808</v>
          </cell>
          <cell r="AU781">
            <v>0.28367580449611418</v>
          </cell>
          <cell r="AV781">
            <v>0.28407591465334991</v>
          </cell>
          <cell r="AW781">
            <v>0.28682261449773722</v>
          </cell>
          <cell r="AX781">
            <v>0.28400479498889536</v>
          </cell>
          <cell r="AY781">
            <v>0.28393440155665145</v>
          </cell>
          <cell r="AZ781">
            <v>0.28251917834697615</v>
          </cell>
          <cell r="BA781">
            <v>0.2799911594080608</v>
          </cell>
          <cell r="BB781">
            <v>0.28399999999999997</v>
          </cell>
          <cell r="BC781">
            <v>0.27500000000000002</v>
          </cell>
          <cell r="BD781">
            <v>0.28299999999999997</v>
          </cell>
          <cell r="BE781">
            <v>0.27578529413622865</v>
          </cell>
          <cell r="BF781">
            <v>0.27400000000000002</v>
          </cell>
          <cell r="BG781">
            <v>0.27900000000000003</v>
          </cell>
          <cell r="BH781">
            <v>0.27880852258092997</v>
          </cell>
          <cell r="BI781">
            <v>0</v>
          </cell>
          <cell r="BJ781">
            <v>0.27900000000000003</v>
          </cell>
          <cell r="BK781">
            <v>0.28100000000000003</v>
          </cell>
          <cell r="BL781">
            <v>0</v>
          </cell>
          <cell r="BM781">
            <v>0</v>
          </cell>
          <cell r="BN781">
            <v>0.28000000000000003</v>
          </cell>
          <cell r="BO781">
            <v>0.28249999999999997</v>
          </cell>
          <cell r="BP781">
            <v>0</v>
          </cell>
          <cell r="BQ781">
            <v>0.27578529413622865</v>
          </cell>
          <cell r="BR781">
            <v>0</v>
          </cell>
          <cell r="BS781">
            <v>0</v>
          </cell>
          <cell r="BT781">
            <v>0.25700000000000001</v>
          </cell>
          <cell r="BU781">
            <v>0</v>
          </cell>
          <cell r="BV781">
            <v>0</v>
          </cell>
          <cell r="BW781">
            <v>0.253</v>
          </cell>
          <cell r="BX781">
            <v>0</v>
          </cell>
          <cell r="BY781">
            <v>0</v>
          </cell>
          <cell r="BZ781">
            <v>0.26300000000000001</v>
          </cell>
          <cell r="CA781">
            <v>0</v>
          </cell>
          <cell r="CB781">
            <v>0</v>
          </cell>
          <cell r="CC781">
            <v>0.25671983334859449</v>
          </cell>
          <cell r="CD781">
            <v>0</v>
          </cell>
          <cell r="CE781">
            <v>0</v>
          </cell>
          <cell r="CF781">
            <v>0</v>
          </cell>
          <cell r="CG781">
            <v>-458.3</v>
          </cell>
          <cell r="CH781">
            <v>-458.3</v>
          </cell>
          <cell r="CI781">
            <v>0</v>
          </cell>
          <cell r="CJ781">
            <v>-232.9</v>
          </cell>
          <cell r="CK781">
            <v>-233</v>
          </cell>
          <cell r="CL781">
            <v>0</v>
          </cell>
          <cell r="CM781">
            <v>-225.4</v>
          </cell>
          <cell r="CN781">
            <v>-225.4</v>
          </cell>
          <cell r="CO781">
            <v>-225.4</v>
          </cell>
          <cell r="CP781">
            <v>0</v>
          </cell>
          <cell r="CQ781">
            <v>-660.2</v>
          </cell>
          <cell r="CR781">
            <v>0</v>
          </cell>
          <cell r="CS781">
            <v>0</v>
          </cell>
          <cell r="CT781">
            <v>0</v>
          </cell>
          <cell r="CU781">
            <v>-686.4</v>
          </cell>
          <cell r="CV781">
            <v>-722.2</v>
          </cell>
          <cell r="CW781">
            <v>-722.2</v>
          </cell>
          <cell r="CX781">
            <v>-722.2</v>
          </cell>
          <cell r="CY781">
            <v>-745.9</v>
          </cell>
          <cell r="CZ781">
            <v>-745.9</v>
          </cell>
          <cell r="DA781">
            <v>-745.9</v>
          </cell>
          <cell r="DB781">
            <v>-749.9</v>
          </cell>
          <cell r="DC781">
            <v>-749.9</v>
          </cell>
          <cell r="DD781">
            <v>-749.9</v>
          </cell>
          <cell r="DE781">
            <v>-749.9</v>
          </cell>
          <cell r="DF781">
            <v>-641.1</v>
          </cell>
          <cell r="DG781">
            <v>-641.1</v>
          </cell>
          <cell r="DH781">
            <v>-641.1</v>
          </cell>
          <cell r="DI781">
            <v>-689.35900000000004</v>
          </cell>
          <cell r="DJ781">
            <v>-689.4</v>
          </cell>
          <cell r="DK781">
            <v>-689.4</v>
          </cell>
          <cell r="DL781">
            <v>-693.8</v>
          </cell>
          <cell r="DM781">
            <v>-693.8</v>
          </cell>
          <cell r="DN781">
            <v>-876.06190000000004</v>
          </cell>
          <cell r="DO781">
            <v>-650.6</v>
          </cell>
          <cell r="DP781">
            <v>-674</v>
          </cell>
          <cell r="DQ781">
            <v>-682.1</v>
          </cell>
          <cell r="DR781">
            <v>-683.3</v>
          </cell>
          <cell r="DS781">
            <v>-683.3</v>
          </cell>
          <cell r="DT781">
            <v>-694.24169999999992</v>
          </cell>
          <cell r="DU781">
            <v>-694.24169999999992</v>
          </cell>
          <cell r="DV781">
            <v>0</v>
          </cell>
          <cell r="DW781">
            <v>-716.2346</v>
          </cell>
          <cell r="DX781">
            <v>-719.8293000000001</v>
          </cell>
          <cell r="DY781">
            <v>-720.74119999999994</v>
          </cell>
          <cell r="DZ781">
            <v>-740.69550000000004</v>
          </cell>
          <cell r="EA781">
            <v>-740.47299999999996</v>
          </cell>
          <cell r="EH781">
            <v>0</v>
          </cell>
        </row>
        <row r="782">
          <cell r="A782" t="str">
            <v>ARP SURAPositiva</v>
          </cell>
          <cell r="B782" t="str">
            <v>ARP SURA</v>
          </cell>
          <cell r="C782" t="str">
            <v>R</v>
          </cell>
          <cell r="D782" t="str">
            <v>MM Col$</v>
          </cell>
          <cell r="E782" t="str">
            <v>Contabilidad</v>
          </cell>
          <cell r="F782" t="str">
            <v>Positiva</v>
          </cell>
          <cell r="I782">
            <v>0.2462</v>
          </cell>
          <cell r="J782">
            <v>0.26112409323477898</v>
          </cell>
          <cell r="K782">
            <v>0</v>
          </cell>
          <cell r="L782">
            <v>0.26319999999999999</v>
          </cell>
          <cell r="M782">
            <v>0</v>
          </cell>
          <cell r="N782">
            <v>0.26700000000000002</v>
          </cell>
          <cell r="O782">
            <v>0.2455</v>
          </cell>
          <cell r="P782">
            <v>0.26840000000000003</v>
          </cell>
          <cell r="Q782">
            <v>0</v>
          </cell>
          <cell r="R782">
            <v>0.26529999999999998</v>
          </cell>
          <cell r="S782">
            <v>0</v>
          </cell>
          <cell r="T782">
            <v>0.2656</v>
          </cell>
          <cell r="U782">
            <v>0.247</v>
          </cell>
          <cell r="V782">
            <v>0.26369999999999999</v>
          </cell>
          <cell r="W782">
            <v>0.24410000000000001</v>
          </cell>
          <cell r="X782">
            <v>0.26019999999999999</v>
          </cell>
          <cell r="Y782">
            <v>0</v>
          </cell>
          <cell r="Z782">
            <v>0.25619999999999998</v>
          </cell>
          <cell r="AA782">
            <v>0</v>
          </cell>
          <cell r="AB782">
            <v>0.24907151664453409</v>
          </cell>
          <cell r="AC782">
            <v>0.24660000000000001</v>
          </cell>
          <cell r="AD782">
            <v>0.23799999999999999</v>
          </cell>
          <cell r="AE782">
            <v>0.2424</v>
          </cell>
          <cell r="AF782">
            <v>0.21826449714469162</v>
          </cell>
          <cell r="AG782">
            <v>0.23019999999999999</v>
          </cell>
          <cell r="AH782">
            <v>0.2278</v>
          </cell>
          <cell r="AI782">
            <v>0.22900000000000001</v>
          </cell>
          <cell r="AJ782">
            <v>0.22900000000000001</v>
          </cell>
          <cell r="AK782">
            <v>0.23</v>
          </cell>
          <cell r="AL782">
            <v>0.23</v>
          </cell>
          <cell r="AM782">
            <v>0.23300000000000001</v>
          </cell>
          <cell r="AN782">
            <v>0.23400000000000001</v>
          </cell>
          <cell r="AO782">
            <v>0.23599999999999999</v>
          </cell>
          <cell r="AP782">
            <v>0.24199999999999999</v>
          </cell>
          <cell r="AQ782">
            <v>0.24299999999999999</v>
          </cell>
          <cell r="AR782">
            <v>0.25</v>
          </cell>
          <cell r="AS782">
            <v>0.23621306879234261</v>
          </cell>
          <cell r="AT782">
            <v>0.23351597497403931</v>
          </cell>
          <cell r="AU782">
            <v>0.22991369981432291</v>
          </cell>
          <cell r="AV782">
            <v>0.22873641929747776</v>
          </cell>
          <cell r="AW782">
            <v>0.22585595709572481</v>
          </cell>
          <cell r="AX782">
            <v>0.22786786840254505</v>
          </cell>
          <cell r="AY782">
            <v>0.23147844937019768</v>
          </cell>
          <cell r="AZ782">
            <v>0.23376488789315683</v>
          </cell>
          <cell r="BA782">
            <v>0.2382655410149129</v>
          </cell>
          <cell r="BB782">
            <v>0.24199999999999999</v>
          </cell>
          <cell r="BC782">
            <v>0.24299999999999999</v>
          </cell>
          <cell r="BD782">
            <v>0.24299999999999999</v>
          </cell>
          <cell r="BE782">
            <v>0.25070582028100252</v>
          </cell>
          <cell r="BF782">
            <v>0.25</v>
          </cell>
          <cell r="BG782">
            <v>0.23699999999999999</v>
          </cell>
          <cell r="BH782">
            <v>0.22747378651718717</v>
          </cell>
          <cell r="BI782">
            <v>0</v>
          </cell>
          <cell r="BJ782">
            <v>0.223</v>
          </cell>
          <cell r="BK782">
            <v>0.217</v>
          </cell>
          <cell r="BL782">
            <v>0</v>
          </cell>
          <cell r="BM782">
            <v>0</v>
          </cell>
          <cell r="BN782">
            <v>0.217</v>
          </cell>
          <cell r="BO782">
            <v>0.23380000000000001</v>
          </cell>
          <cell r="BP782">
            <v>0</v>
          </cell>
          <cell r="BQ782">
            <v>0.25070582028100252</v>
          </cell>
          <cell r="BR782">
            <v>0</v>
          </cell>
          <cell r="BS782">
            <v>0</v>
          </cell>
          <cell r="BT782">
            <v>0.26600000000000001</v>
          </cell>
          <cell r="BU782">
            <v>0</v>
          </cell>
          <cell r="BV782">
            <v>0</v>
          </cell>
          <cell r="BW782">
            <v>0.28179999999999999</v>
          </cell>
          <cell r="BX782">
            <v>0</v>
          </cell>
          <cell r="BY782">
            <v>0</v>
          </cell>
          <cell r="BZ782">
            <v>0.25800000000000001</v>
          </cell>
          <cell r="CA782">
            <v>0</v>
          </cell>
          <cell r="CB782">
            <v>0</v>
          </cell>
          <cell r="CC782">
            <v>0.27280069750408348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.1</v>
          </cell>
          <cell r="CV782">
            <v>0.2</v>
          </cell>
          <cell r="CW782">
            <v>0.2</v>
          </cell>
          <cell r="CX782">
            <v>0.2</v>
          </cell>
          <cell r="CY782">
            <v>0.3</v>
          </cell>
          <cell r="CZ782">
            <v>0.3</v>
          </cell>
          <cell r="DA782">
            <v>0.3</v>
          </cell>
          <cell r="DB782">
            <v>0.4</v>
          </cell>
          <cell r="DC782">
            <v>0.4</v>
          </cell>
          <cell r="DD782">
            <v>0.4</v>
          </cell>
          <cell r="DE782">
            <v>0.5</v>
          </cell>
          <cell r="DF782">
            <v>0.5</v>
          </cell>
          <cell r="DG782">
            <v>0.5</v>
          </cell>
          <cell r="DH782">
            <v>0.6</v>
          </cell>
          <cell r="DI782">
            <v>0.61080000000000001</v>
          </cell>
          <cell r="DJ782">
            <v>0.6</v>
          </cell>
          <cell r="DK782">
            <v>0.7</v>
          </cell>
          <cell r="DL782">
            <v>0.7</v>
          </cell>
          <cell r="DM782">
            <v>0.8</v>
          </cell>
          <cell r="DN782">
            <v>0.78639999999999999</v>
          </cell>
          <cell r="DO782">
            <v>0.8</v>
          </cell>
          <cell r="DP782">
            <v>0.9</v>
          </cell>
          <cell r="DQ782">
            <v>0.9</v>
          </cell>
          <cell r="DR782">
            <v>0.9</v>
          </cell>
          <cell r="DS782">
            <v>1</v>
          </cell>
          <cell r="DT782">
            <v>0.99720000000000009</v>
          </cell>
          <cell r="DU782">
            <v>1.0323</v>
          </cell>
          <cell r="DV782">
            <v>1.0674999999999999</v>
          </cell>
          <cell r="DW782">
            <v>1.1025999999999998</v>
          </cell>
          <cell r="DX782">
            <v>1.1377000000000002</v>
          </cell>
          <cell r="DY782">
            <v>1.1728000000000001</v>
          </cell>
          <cell r="DZ782">
            <v>1.0285</v>
          </cell>
          <cell r="EA782">
            <v>1.0635999999999999</v>
          </cell>
          <cell r="EH782">
            <v>1.48899</v>
          </cell>
        </row>
        <row r="783">
          <cell r="A783" t="str">
            <v>ARP SURAColmena</v>
          </cell>
          <cell r="B783" t="str">
            <v>ARP SURA</v>
          </cell>
          <cell r="C783" t="str">
            <v>R</v>
          </cell>
          <cell r="D783" t="str">
            <v>MM Col$</v>
          </cell>
          <cell r="E783" t="str">
            <v>Contabilidad</v>
          </cell>
          <cell r="F783" t="str">
            <v>Colmena</v>
          </cell>
          <cell r="I783">
            <v>0.11840000000000001</v>
          </cell>
          <cell r="J783">
            <v>0.13744631527647416</v>
          </cell>
          <cell r="K783">
            <v>0</v>
          </cell>
          <cell r="L783">
            <v>0.12470000000000001</v>
          </cell>
          <cell r="M783">
            <v>0</v>
          </cell>
          <cell r="N783">
            <v>0.1245</v>
          </cell>
          <cell r="O783">
            <v>0.11799999999999999</v>
          </cell>
          <cell r="P783">
            <v>0.1255</v>
          </cell>
          <cell r="Q783">
            <v>0</v>
          </cell>
          <cell r="R783">
            <v>0.1275</v>
          </cell>
          <cell r="S783">
            <v>0</v>
          </cell>
          <cell r="T783">
            <v>0.1288</v>
          </cell>
          <cell r="U783">
            <v>0.11899999999999999</v>
          </cell>
          <cell r="V783">
            <v>0.1303</v>
          </cell>
          <cell r="W783">
            <v>0.1193</v>
          </cell>
          <cell r="X783">
            <v>0.1333</v>
          </cell>
          <cell r="Y783">
            <v>0</v>
          </cell>
          <cell r="Z783">
            <v>0.13719999999999999</v>
          </cell>
          <cell r="AA783">
            <v>0</v>
          </cell>
          <cell r="AB783">
            <v>0.14207388023858161</v>
          </cell>
          <cell r="AC783">
            <v>0.1231</v>
          </cell>
          <cell r="AD783">
            <v>0.152</v>
          </cell>
          <cell r="AE783">
            <v>0.1285</v>
          </cell>
          <cell r="AF783">
            <v>0.15858330241385851</v>
          </cell>
          <cell r="AG783">
            <v>0.15540000000000001</v>
          </cell>
          <cell r="AH783">
            <v>0.15659999999999999</v>
          </cell>
          <cell r="AI783">
            <v>0.158</v>
          </cell>
          <cell r="AJ783">
            <v>0.158</v>
          </cell>
          <cell r="AK783">
            <v>0.16</v>
          </cell>
          <cell r="AL783">
            <v>0.16</v>
          </cell>
          <cell r="AM783">
            <v>0.157</v>
          </cell>
          <cell r="AN783">
            <v>0.157</v>
          </cell>
          <cell r="AO783">
            <v>0.158</v>
          </cell>
          <cell r="AP783">
            <v>0.156</v>
          </cell>
          <cell r="AQ783">
            <v>0.157</v>
          </cell>
          <cell r="AR783">
            <v>0.157</v>
          </cell>
          <cell r="AS783">
            <v>0.15633245961460204</v>
          </cell>
          <cell r="AT783">
            <v>0.15774695782640272</v>
          </cell>
          <cell r="AU783">
            <v>0.15785916474725231</v>
          </cell>
          <cell r="AV783">
            <v>0.15834852843084846</v>
          </cell>
          <cell r="AW783">
            <v>0.16027790269158212</v>
          </cell>
          <cell r="AX783">
            <v>0.16047298743790064</v>
          </cell>
          <cell r="AY783">
            <v>0.15757474406115404</v>
          </cell>
          <cell r="AZ783">
            <v>0.15837289351123141</v>
          </cell>
          <cell r="BA783">
            <v>0.15909180316692012</v>
          </cell>
          <cell r="BB783">
            <v>0.156</v>
          </cell>
          <cell r="BC783">
            <v>0.158</v>
          </cell>
          <cell r="BD783">
            <v>0.157</v>
          </cell>
          <cell r="BE783">
            <v>0.15735465509189864</v>
          </cell>
          <cell r="BF783">
            <v>0.157</v>
          </cell>
          <cell r="BG783">
            <v>0.16400000000000001</v>
          </cell>
          <cell r="BH783">
            <v>0.16408553206817578</v>
          </cell>
          <cell r="BI783">
            <v>0</v>
          </cell>
          <cell r="BJ783">
            <v>0.16700000000000001</v>
          </cell>
          <cell r="BK783">
            <v>0.16900000000000001</v>
          </cell>
          <cell r="BL783">
            <v>0</v>
          </cell>
          <cell r="BM783">
            <v>0</v>
          </cell>
          <cell r="BN783">
            <v>0.16800000000000001</v>
          </cell>
          <cell r="BO783">
            <v>0.15840000000000001</v>
          </cell>
          <cell r="BP783">
            <v>0</v>
          </cell>
          <cell r="BQ783">
            <v>0.15735465509189864</v>
          </cell>
          <cell r="BR783">
            <v>0</v>
          </cell>
          <cell r="BS783">
            <v>0</v>
          </cell>
          <cell r="BT783">
            <v>0.158</v>
          </cell>
          <cell r="BU783">
            <v>0</v>
          </cell>
          <cell r="BV783">
            <v>0</v>
          </cell>
          <cell r="BW783">
            <v>0.15579999999999999</v>
          </cell>
          <cell r="BX783">
            <v>0</v>
          </cell>
          <cell r="BY783">
            <v>0</v>
          </cell>
          <cell r="BZ783">
            <v>0.159</v>
          </cell>
          <cell r="CA783">
            <v>0</v>
          </cell>
          <cell r="CB783">
            <v>0</v>
          </cell>
          <cell r="CC783">
            <v>0.15673584343789429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.1</v>
          </cell>
          <cell r="CV783">
            <v>0.2</v>
          </cell>
          <cell r="CW783">
            <v>0.2</v>
          </cell>
          <cell r="CX783">
            <v>0.2</v>
          </cell>
          <cell r="CY783">
            <v>0.3</v>
          </cell>
          <cell r="CZ783">
            <v>0.3</v>
          </cell>
          <cell r="DA783">
            <v>0.3</v>
          </cell>
          <cell r="DB783">
            <v>0.4</v>
          </cell>
          <cell r="DC783">
            <v>0.4</v>
          </cell>
          <cell r="DD783">
            <v>0.4</v>
          </cell>
          <cell r="DE783">
            <v>0.5</v>
          </cell>
          <cell r="DF783">
            <v>0.5</v>
          </cell>
          <cell r="DG783">
            <v>0.5</v>
          </cell>
          <cell r="DH783">
            <v>0.6</v>
          </cell>
          <cell r="DI783">
            <v>0.61080000000000001</v>
          </cell>
          <cell r="DJ783">
            <v>0.6</v>
          </cell>
          <cell r="DK783">
            <v>0.7</v>
          </cell>
          <cell r="DL783">
            <v>0.7</v>
          </cell>
          <cell r="DM783">
            <v>0.8</v>
          </cell>
          <cell r="DN783">
            <v>0.78639999999999999</v>
          </cell>
          <cell r="DO783">
            <v>0.8</v>
          </cell>
          <cell r="DP783">
            <v>0.9</v>
          </cell>
          <cell r="DQ783">
            <v>0.9</v>
          </cell>
          <cell r="DR783">
            <v>0.9</v>
          </cell>
          <cell r="DS783">
            <v>1</v>
          </cell>
          <cell r="DT783">
            <v>0.99720000000000009</v>
          </cell>
          <cell r="DU783">
            <v>1.0323</v>
          </cell>
          <cell r="DV783">
            <v>0</v>
          </cell>
          <cell r="DW783">
            <v>1.1025999999999998</v>
          </cell>
          <cell r="DX783">
            <v>1.1377000000000002</v>
          </cell>
          <cell r="DY783">
            <v>1.1728000000000001</v>
          </cell>
          <cell r="DZ783">
            <v>1.0285</v>
          </cell>
          <cell r="EA783">
            <v>1.0635999999999999</v>
          </cell>
          <cell r="EH783">
            <v>0</v>
          </cell>
        </row>
        <row r="784">
          <cell r="A784" t="str">
            <v>ARP SURAColpatria</v>
          </cell>
          <cell r="B784" t="str">
            <v>ARP SURA</v>
          </cell>
          <cell r="C784" t="str">
            <v>R</v>
          </cell>
          <cell r="D784" t="str">
            <v>MM Col$</v>
          </cell>
          <cell r="E784" t="str">
            <v>Contabilidad</v>
          </cell>
          <cell r="F784" t="str">
            <v>Colpatria</v>
          </cell>
          <cell r="I784">
            <v>0.14849999999999999</v>
          </cell>
          <cell r="J784">
            <v>0.12430709202643359</v>
          </cell>
          <cell r="K784">
            <v>0</v>
          </cell>
          <cell r="L784">
            <v>0.13689999999999999</v>
          </cell>
          <cell r="M784">
            <v>0</v>
          </cell>
          <cell r="N784">
            <v>0.13600000000000001</v>
          </cell>
          <cell r="O784">
            <v>0.14549999999999999</v>
          </cell>
          <cell r="P784">
            <v>0.1351</v>
          </cell>
          <cell r="Q784">
            <v>0</v>
          </cell>
          <cell r="R784">
            <v>0.13489999999999999</v>
          </cell>
          <cell r="S784">
            <v>0</v>
          </cell>
          <cell r="T784">
            <v>0.13439999999999999</v>
          </cell>
          <cell r="U784">
            <v>0.14499999999999999</v>
          </cell>
          <cell r="V784">
            <v>0.13450000000000001</v>
          </cell>
          <cell r="W784">
            <v>0.1454</v>
          </cell>
          <cell r="X784">
            <v>0.1343</v>
          </cell>
          <cell r="Y784">
            <v>0</v>
          </cell>
          <cell r="Z784">
            <v>0.13539999999999999</v>
          </cell>
          <cell r="AA784">
            <v>0</v>
          </cell>
          <cell r="AB784">
            <v>0.13623435652172072</v>
          </cell>
          <cell r="AC784">
            <v>0.14499999999999999</v>
          </cell>
          <cell r="AD784">
            <v>0.13700000000000001</v>
          </cell>
          <cell r="AE784">
            <v>0.14369999999999999</v>
          </cell>
          <cell r="AF784">
            <v>0.13528061879723455</v>
          </cell>
          <cell r="AG784">
            <v>0.13750000000000001</v>
          </cell>
          <cell r="AH784">
            <v>0.1371</v>
          </cell>
          <cell r="AI784">
            <v>0.13700000000000001</v>
          </cell>
          <cell r="AJ784">
            <v>0.13600000000000001</v>
          </cell>
          <cell r="AK784">
            <v>0.13600000000000001</v>
          </cell>
          <cell r="AL784">
            <v>0.13600000000000001</v>
          </cell>
          <cell r="AM784">
            <v>0.13600000000000001</v>
          </cell>
          <cell r="AN784">
            <v>0.13600000000000001</v>
          </cell>
          <cell r="AO784">
            <v>0.13500000000000001</v>
          </cell>
          <cell r="AP784">
            <v>0.13500000000000001</v>
          </cell>
          <cell r="AQ784">
            <v>0.13400000000000001</v>
          </cell>
          <cell r="AR784">
            <v>0.13400000000000001</v>
          </cell>
          <cell r="AS784">
            <v>0.13480890302760709</v>
          </cell>
          <cell r="AT784">
            <v>0.13563763247219676</v>
          </cell>
          <cell r="AU784">
            <v>0.13771121976755785</v>
          </cell>
          <cell r="AV784">
            <v>0.13850257361075893</v>
          </cell>
          <cell r="AW784">
            <v>0.1382680390666769</v>
          </cell>
          <cell r="AX784">
            <v>0.13779004256607152</v>
          </cell>
          <cell r="AY784">
            <v>0.13768363244301624</v>
          </cell>
          <cell r="AZ784">
            <v>0.13765110541693071</v>
          </cell>
          <cell r="BA784">
            <v>0.13653712542879001</v>
          </cell>
          <cell r="BB784">
            <v>0.13500000000000001</v>
          </cell>
          <cell r="BC784">
            <v>0.13500000000000001</v>
          </cell>
          <cell r="BD784">
            <v>0.13400000000000001</v>
          </cell>
          <cell r="BE784">
            <v>0.1338761620228538</v>
          </cell>
          <cell r="BF784">
            <v>0.13400000000000001</v>
          </cell>
          <cell r="BG784">
            <v>0.13100000000000001</v>
          </cell>
          <cell r="BH784">
            <v>0.13941776040353951</v>
          </cell>
          <cell r="BI784">
            <v>0</v>
          </cell>
          <cell r="BJ784">
            <v>0.14000000000000001</v>
          </cell>
          <cell r="BK784">
            <v>0.14099999999999999</v>
          </cell>
          <cell r="BL784">
            <v>0</v>
          </cell>
          <cell r="BM784">
            <v>0</v>
          </cell>
          <cell r="BN784">
            <v>0.13900000000000001</v>
          </cell>
          <cell r="BO784">
            <v>0.13769999999999999</v>
          </cell>
          <cell r="BP784">
            <v>0</v>
          </cell>
          <cell r="BQ784">
            <v>0.1338761620228538</v>
          </cell>
          <cell r="BR784">
            <v>0</v>
          </cell>
          <cell r="BS784">
            <v>0</v>
          </cell>
          <cell r="BT784">
            <v>0.13800000000000001</v>
          </cell>
          <cell r="BU784">
            <v>0</v>
          </cell>
          <cell r="BV784">
            <v>0</v>
          </cell>
          <cell r="BW784">
            <v>0.13489999999999999</v>
          </cell>
          <cell r="BX784">
            <v>0</v>
          </cell>
          <cell r="BY784">
            <v>0</v>
          </cell>
          <cell r="BZ784">
            <v>0.14199999999999999</v>
          </cell>
          <cell r="CA784">
            <v>0</v>
          </cell>
          <cell r="CB784">
            <v>0</v>
          </cell>
          <cell r="CC784">
            <v>0.14294383461938223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2</v>
          </cell>
          <cell r="CN784">
            <v>4.0999999999999996</v>
          </cell>
          <cell r="CO784">
            <v>6.3</v>
          </cell>
          <cell r="CP784">
            <v>0</v>
          </cell>
          <cell r="CQ784">
            <v>10.5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2</v>
          </cell>
          <cell r="CZ784">
            <v>4</v>
          </cell>
          <cell r="DA784">
            <v>6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4.5</v>
          </cell>
          <cell r="DR784">
            <v>8.9</v>
          </cell>
          <cell r="DS784">
            <v>13.4</v>
          </cell>
          <cell r="DT784">
            <v>17.804299999999998</v>
          </cell>
          <cell r="DU784">
            <v>22.255299999999998</v>
          </cell>
          <cell r="DV784">
            <v>26.706389999999999</v>
          </cell>
          <cell r="DW784">
            <v>31.157400000000003</v>
          </cell>
          <cell r="DX784">
            <v>36.4178</v>
          </cell>
          <cell r="DY784">
            <v>40.464199999999998</v>
          </cell>
          <cell r="DZ784">
            <v>36.573399999999999</v>
          </cell>
          <cell r="EA784">
            <v>0</v>
          </cell>
          <cell r="EH784">
            <v>0</v>
          </cell>
        </row>
        <row r="785">
          <cell r="A785" t="str">
            <v>ARP SURABolivar</v>
          </cell>
          <cell r="B785" t="str">
            <v>ARP SURA</v>
          </cell>
          <cell r="C785" t="str">
            <v>R</v>
          </cell>
          <cell r="D785" t="str">
            <v>MM Col$</v>
          </cell>
          <cell r="E785" t="str">
            <v>Contabilidad</v>
          </cell>
          <cell r="F785" t="str">
            <v>Bolivar</v>
          </cell>
          <cell r="I785">
            <v>6.4199999999999993E-2</v>
          </cell>
          <cell r="J785">
            <v>5.4596753781113831E-2</v>
          </cell>
          <cell r="K785">
            <v>0</v>
          </cell>
          <cell r="L785">
            <v>6.5199999999999994E-2</v>
          </cell>
          <cell r="M785">
            <v>0</v>
          </cell>
          <cell r="N785">
            <v>6.4600000000000005E-2</v>
          </cell>
          <cell r="O785">
            <v>6.3299999999999995E-2</v>
          </cell>
          <cell r="P785">
            <v>6.4000000000000001E-2</v>
          </cell>
          <cell r="Q785">
            <v>0</v>
          </cell>
          <cell r="R785">
            <v>6.4299999999999996E-2</v>
          </cell>
          <cell r="S785">
            <v>0</v>
          </cell>
          <cell r="T785">
            <v>6.4199999999999993E-2</v>
          </cell>
          <cell r="U785">
            <v>6.3E-2</v>
          </cell>
          <cell r="V785">
            <v>6.4199999999999993E-2</v>
          </cell>
          <cell r="W785">
            <v>6.3399999999999998E-2</v>
          </cell>
          <cell r="X785">
            <v>6.4299999999999996E-2</v>
          </cell>
          <cell r="Y785">
            <v>0</v>
          </cell>
          <cell r="Z785">
            <v>6.4799999999999996E-2</v>
          </cell>
          <cell r="AA785">
            <v>0</v>
          </cell>
          <cell r="AB785">
            <v>6.5213647955441351E-2</v>
          </cell>
          <cell r="AC785">
            <v>6.3299999999999995E-2</v>
          </cell>
          <cell r="AD785">
            <v>6.6000000000000003E-2</v>
          </cell>
          <cell r="AE785">
            <v>6.3700000000000007E-2</v>
          </cell>
          <cell r="AF785">
            <v>6.9185750213044975E-2</v>
          </cell>
          <cell r="AG785">
            <v>6.7000000000000004E-2</v>
          </cell>
          <cell r="AH785">
            <v>6.6799999999999998E-2</v>
          </cell>
          <cell r="AI785">
            <v>6.7000000000000004E-2</v>
          </cell>
          <cell r="AJ785">
            <v>5.8000000000000003E-2</v>
          </cell>
          <cell r="AK785">
            <v>6.7000000000000004E-2</v>
          </cell>
          <cell r="AL785">
            <v>6.7000000000000004E-2</v>
          </cell>
          <cell r="AM785">
            <v>6.6000000000000003E-2</v>
          </cell>
          <cell r="AN785">
            <v>6.6000000000000003E-2</v>
          </cell>
          <cell r="AO785">
            <v>6.5000000000000002E-2</v>
          </cell>
          <cell r="AP785">
            <v>6.5000000000000002E-2</v>
          </cell>
          <cell r="AQ785">
            <v>6.5000000000000002E-2</v>
          </cell>
          <cell r="AR785">
            <v>6.4000000000000001E-2</v>
          </cell>
          <cell r="AS785">
            <v>6.5520938482822935E-2</v>
          </cell>
          <cell r="AT785">
            <v>6.5866323155859052E-2</v>
          </cell>
          <cell r="AU785">
            <v>6.5678859973775205E-2</v>
          </cell>
          <cell r="AV785">
            <v>6.555560759663355E-2</v>
          </cell>
          <cell r="AW785">
            <v>6.5834756119519583E-2</v>
          </cell>
          <cell r="AX785">
            <v>6.5775284547468948E-2</v>
          </cell>
          <cell r="AY785">
            <v>6.5427549286803319E-2</v>
          </cell>
          <cell r="AZ785">
            <v>6.5106924029945723E-2</v>
          </cell>
          <cell r="BA785">
            <v>6.5133112412574967E-2</v>
          </cell>
          <cell r="BB785">
            <v>6.5000000000000002E-2</v>
          </cell>
          <cell r="BC785">
            <v>6.5000000000000002E-2</v>
          </cell>
          <cell r="BD785">
            <v>6.5000000000000002E-2</v>
          </cell>
          <cell r="BE785">
            <v>6.4385957635130039E-2</v>
          </cell>
          <cell r="BF785">
            <v>6.4000000000000001E-2</v>
          </cell>
          <cell r="BG785">
            <v>6.7000000000000004E-2</v>
          </cell>
          <cell r="BH785">
            <v>7.0687819475704045E-2</v>
          </cell>
          <cell r="BI785">
            <v>0</v>
          </cell>
          <cell r="BJ785">
            <v>7.1999999999999995E-2</v>
          </cell>
          <cell r="BK785">
            <v>7.1999999999999995E-2</v>
          </cell>
          <cell r="BL785">
            <v>0</v>
          </cell>
          <cell r="BM785">
            <v>0</v>
          </cell>
          <cell r="BN785">
            <v>7.2999999999999995E-2</v>
          </cell>
          <cell r="BO785">
            <v>6.5100000000000005E-2</v>
          </cell>
          <cell r="BP785">
            <v>0</v>
          </cell>
          <cell r="BQ785">
            <v>6.4385957635130039E-2</v>
          </cell>
          <cell r="BR785">
            <v>0</v>
          </cell>
          <cell r="BS785">
            <v>0</v>
          </cell>
          <cell r="BT785">
            <v>6.8000000000000005E-2</v>
          </cell>
          <cell r="BU785">
            <v>0</v>
          </cell>
          <cell r="BV785">
            <v>0</v>
          </cell>
          <cell r="BW785">
            <v>6.6000000000000003E-2</v>
          </cell>
          <cell r="BX785">
            <v>0</v>
          </cell>
          <cell r="BY785">
            <v>0</v>
          </cell>
          <cell r="BZ785">
            <v>6.8000000000000005E-2</v>
          </cell>
          <cell r="CA785">
            <v>0</v>
          </cell>
          <cell r="CB785">
            <v>0</v>
          </cell>
          <cell r="CC785">
            <v>6.6526488903497577E-2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W785">
            <v>0</v>
          </cell>
          <cell r="DX785">
            <v>0</v>
          </cell>
          <cell r="DY785">
            <v>0</v>
          </cell>
          <cell r="DZ785">
            <v>0</v>
          </cell>
          <cell r="EA785">
            <v>0</v>
          </cell>
        </row>
        <row r="786">
          <cell r="A786" t="str">
            <v>ARP SURALiberty</v>
          </cell>
          <cell r="B786" t="str">
            <v>ARP SURA</v>
          </cell>
          <cell r="C786" t="str">
            <v>R</v>
          </cell>
          <cell r="D786" t="str">
            <v>MM Col$</v>
          </cell>
          <cell r="E786" t="str">
            <v>Contabilidad</v>
          </cell>
          <cell r="F786" t="str">
            <v>Liberty</v>
          </cell>
          <cell r="I786">
            <v>5.0799999999999998E-2</v>
          </cell>
          <cell r="J786">
            <v>6.5774401258205745E-2</v>
          </cell>
          <cell r="K786">
            <v>0</v>
          </cell>
          <cell r="L786">
            <v>5.4399999999999997E-2</v>
          </cell>
          <cell r="M786">
            <v>0</v>
          </cell>
          <cell r="N786">
            <v>5.4199999999999998E-2</v>
          </cell>
          <cell r="O786">
            <v>5.16E-2</v>
          </cell>
          <cell r="P786">
            <v>5.3999999999999999E-2</v>
          </cell>
          <cell r="Q786">
            <v>0</v>
          </cell>
          <cell r="R786">
            <v>5.3999999999999999E-2</v>
          </cell>
          <cell r="S786">
            <v>0</v>
          </cell>
          <cell r="T786">
            <v>5.4300000000000001E-2</v>
          </cell>
          <cell r="U786">
            <v>5.2999999999999999E-2</v>
          </cell>
          <cell r="V786">
            <v>5.4600000000000003E-2</v>
          </cell>
          <cell r="W786">
            <v>5.33E-2</v>
          </cell>
          <cell r="X786">
            <v>5.4800000000000001E-2</v>
          </cell>
          <cell r="Y786">
            <v>0</v>
          </cell>
          <cell r="Z786">
            <v>5.5199999999999999E-2</v>
          </cell>
          <cell r="AA786">
            <v>0</v>
          </cell>
          <cell r="AB786">
            <v>5.5000123359049378E-2</v>
          </cell>
          <cell r="AC786">
            <v>5.1499999999999997E-2</v>
          </cell>
          <cell r="AD786">
            <v>5.3999999999999999E-2</v>
          </cell>
          <cell r="AE786">
            <v>5.4600000000000003E-2</v>
          </cell>
          <cell r="AF786">
            <v>6.0176526461818695E-2</v>
          </cell>
          <cell r="AG786">
            <v>5.8700000000000002E-2</v>
          </cell>
          <cell r="AH786">
            <v>5.8400000000000001E-2</v>
          </cell>
          <cell r="AI786">
            <v>5.8000000000000003E-2</v>
          </cell>
          <cell r="AJ786">
            <v>6.7000000000000004E-2</v>
          </cell>
          <cell r="AK786">
            <v>5.8999999999999997E-2</v>
          </cell>
          <cell r="AL786">
            <v>5.8999999999999997E-2</v>
          </cell>
          <cell r="AM786">
            <v>5.8999999999999997E-2</v>
          </cell>
          <cell r="AN786">
            <v>0.06</v>
          </cell>
          <cell r="AO786">
            <v>0.06</v>
          </cell>
          <cell r="AP786">
            <v>5.8999999999999997E-2</v>
          </cell>
          <cell r="AQ786">
            <v>5.7000000000000002E-2</v>
          </cell>
          <cell r="AR786">
            <v>6.3E-2</v>
          </cell>
          <cell r="AS786">
            <v>6.5157878766489027E-2</v>
          </cell>
          <cell r="AT786">
            <v>6.4860372995409782E-2</v>
          </cell>
          <cell r="AU786">
            <v>6.6836173335758114E-2</v>
          </cell>
          <cell r="AV786">
            <v>6.750660966553558E-2</v>
          </cell>
          <cell r="AW786">
            <v>6.6235506279496453E-2</v>
          </cell>
          <cell r="AX786">
            <v>6.7674638107846768E-2</v>
          </cell>
          <cell r="AY786">
            <v>6.7655952016955609E-2</v>
          </cell>
          <cell r="AZ786">
            <v>6.7286611133935179E-2</v>
          </cell>
          <cell r="BA786">
            <v>6.6194623640646932E-2</v>
          </cell>
          <cell r="BB786">
            <v>5.8999999999999997E-2</v>
          </cell>
          <cell r="BC786">
            <v>6.5000000000000002E-2</v>
          </cell>
          <cell r="BD786">
            <v>5.7000000000000002E-2</v>
          </cell>
          <cell r="BE786">
            <v>6.1543161337556329E-2</v>
          </cell>
          <cell r="BF786">
            <v>6.3E-2</v>
          </cell>
          <cell r="BG786">
            <v>6.8000000000000005E-2</v>
          </cell>
          <cell r="BH786">
            <v>6.8113580736496829E-2</v>
          </cell>
          <cell r="BI786">
            <v>0</v>
          </cell>
          <cell r="BJ786">
            <v>6.8000000000000005E-2</v>
          </cell>
          <cell r="BK786">
            <v>6.9000000000000006E-2</v>
          </cell>
          <cell r="BL786">
            <v>0</v>
          </cell>
          <cell r="BM786">
            <v>0</v>
          </cell>
          <cell r="BN786">
            <v>6.8000000000000005E-2</v>
          </cell>
          <cell r="BO786">
            <v>6.7299999999999999E-2</v>
          </cell>
          <cell r="BP786">
            <v>0</v>
          </cell>
          <cell r="BQ786">
            <v>6.1543161337556329E-2</v>
          </cell>
          <cell r="BR786">
            <v>0</v>
          </cell>
          <cell r="BS786">
            <v>0</v>
          </cell>
          <cell r="BT786">
            <v>6.3E-2</v>
          </cell>
          <cell r="BU786">
            <v>0</v>
          </cell>
          <cell r="BV786">
            <v>0</v>
          </cell>
          <cell r="BW786">
            <v>6.1499999999999999E-2</v>
          </cell>
          <cell r="BX786">
            <v>0</v>
          </cell>
          <cell r="BY786">
            <v>0</v>
          </cell>
          <cell r="BZ786">
            <v>6.4000000000000001E-2</v>
          </cell>
          <cell r="CA786">
            <v>0</v>
          </cell>
          <cell r="CB786">
            <v>0</v>
          </cell>
          <cell r="CC786">
            <v>6.2514045701630522E-2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2</v>
          </cell>
          <cell r="CN786">
            <v>4.0999999999999996</v>
          </cell>
          <cell r="CO786">
            <v>6.3</v>
          </cell>
          <cell r="CP786">
            <v>0</v>
          </cell>
          <cell r="CQ786">
            <v>10.5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2</v>
          </cell>
          <cell r="CZ786">
            <v>4</v>
          </cell>
          <cell r="DA786">
            <v>6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4.5</v>
          </cell>
          <cell r="DR786">
            <v>8.9</v>
          </cell>
          <cell r="DS786">
            <v>13.4</v>
          </cell>
          <cell r="DT786">
            <v>17.804299999999998</v>
          </cell>
          <cell r="DU786">
            <v>22.255299999999998</v>
          </cell>
          <cell r="DV786">
            <v>26.706389999999999</v>
          </cell>
          <cell r="DW786">
            <v>31.157400000000003</v>
          </cell>
          <cell r="DX786">
            <v>36.4178</v>
          </cell>
          <cell r="DY786">
            <v>40.464199999999998</v>
          </cell>
          <cell r="DZ786">
            <v>36.573399999999999</v>
          </cell>
          <cell r="EA786">
            <v>0</v>
          </cell>
          <cell r="EH786">
            <v>0</v>
          </cell>
        </row>
        <row r="787">
          <cell r="A787" t="str">
            <v>ARP SURAEquidad</v>
          </cell>
          <cell r="B787" t="str">
            <v>ARP SURA</v>
          </cell>
          <cell r="C787" t="str">
            <v>R</v>
          </cell>
          <cell r="D787" t="str">
            <v>MM Col$</v>
          </cell>
          <cell r="E787" t="str">
            <v>Contabilidad</v>
          </cell>
          <cell r="F787" t="str">
            <v>Equidad</v>
          </cell>
          <cell r="I787">
            <v>3.27E-2</v>
          </cell>
          <cell r="J787">
            <v>3.4612217732004576E-2</v>
          </cell>
          <cell r="K787">
            <v>0</v>
          </cell>
          <cell r="L787">
            <v>3.4700000000000002E-2</v>
          </cell>
          <cell r="M787">
            <v>0</v>
          </cell>
          <cell r="N787">
            <v>3.4799999999999998E-2</v>
          </cell>
          <cell r="O787">
            <v>3.4200000000000001E-2</v>
          </cell>
          <cell r="P787">
            <v>3.4700000000000002E-2</v>
          </cell>
          <cell r="Q787">
            <v>0</v>
          </cell>
          <cell r="R787">
            <v>3.5799999999999998E-2</v>
          </cell>
          <cell r="S787">
            <v>0</v>
          </cell>
          <cell r="T787">
            <v>3.4200000000000001E-2</v>
          </cell>
          <cell r="U787">
            <v>3.4000000000000002E-2</v>
          </cell>
          <cell r="V787">
            <v>3.3500000000000002E-2</v>
          </cell>
          <cell r="W787">
            <v>3.3000000000000002E-2</v>
          </cell>
          <cell r="X787">
            <v>3.32E-2</v>
          </cell>
          <cell r="Y787">
            <v>0</v>
          </cell>
          <cell r="Z787">
            <v>3.2399999999999998E-2</v>
          </cell>
          <cell r="AA787">
            <v>0</v>
          </cell>
          <cell r="AB787">
            <v>3.469178217352685E-2</v>
          </cell>
          <cell r="AC787">
            <v>3.1E-2</v>
          </cell>
          <cell r="AD787">
            <v>3.2000000000000001E-2</v>
          </cell>
          <cell r="AE787">
            <v>3.1600000000000003E-2</v>
          </cell>
          <cell r="AF787">
            <v>3.1384555672902922E-2</v>
          </cell>
          <cell r="AG787">
            <v>3.0300000000000001E-2</v>
          </cell>
          <cell r="AH787">
            <v>3.32E-2</v>
          </cell>
          <cell r="AI787">
            <v>3.2000000000000001E-2</v>
          </cell>
          <cell r="AJ787">
            <v>3.3000000000000002E-2</v>
          </cell>
          <cell r="AK787">
            <v>3.2000000000000001E-2</v>
          </cell>
          <cell r="AL787">
            <v>3.2000000000000001E-2</v>
          </cell>
          <cell r="AM787">
            <v>0.03</v>
          </cell>
          <cell r="AN787">
            <v>2.9000000000000001E-2</v>
          </cell>
          <cell r="AO787">
            <v>2.9000000000000001E-2</v>
          </cell>
          <cell r="AP787">
            <v>2.8000000000000001E-2</v>
          </cell>
          <cell r="AQ787">
            <v>2.9000000000000001E-2</v>
          </cell>
          <cell r="AR787">
            <v>2.9000000000000001E-2</v>
          </cell>
          <cell r="AS787">
            <v>2.9122333877546393E-2</v>
          </cell>
          <cell r="AT787">
            <v>2.8549749256517227E-2</v>
          </cell>
          <cell r="AU787">
            <v>2.8066050118791392E-2</v>
          </cell>
          <cell r="AV787">
            <v>2.6970827027838925E-2</v>
          </cell>
          <cell r="AW787">
            <v>2.6728373573020096E-2</v>
          </cell>
          <cell r="AX787">
            <v>2.6416272524599171E-2</v>
          </cell>
          <cell r="AY787">
            <v>2.6717152867043886E-2</v>
          </cell>
          <cell r="AZ787">
            <v>2.6013356568505903E-2</v>
          </cell>
          <cell r="BA787">
            <v>2.6095128094655695E-2</v>
          </cell>
          <cell r="BB787">
            <v>2.8000000000000001E-2</v>
          </cell>
          <cell r="BC787">
            <v>3.1E-2</v>
          </cell>
          <cell r="BD787">
            <v>2.9000000000000001E-2</v>
          </cell>
          <cell r="BE787">
            <v>2.9332844571608382E-2</v>
          </cell>
          <cell r="BF787">
            <v>2.9000000000000001E-2</v>
          </cell>
          <cell r="BG787">
            <v>0</v>
          </cell>
          <cell r="BH787">
            <v>2.7760944051369071E-2</v>
          </cell>
          <cell r="BI787">
            <v>0</v>
          </cell>
          <cell r="BJ787">
            <v>2.8000000000000001E-2</v>
          </cell>
          <cell r="BK787">
            <v>2.9000000000000001E-2</v>
          </cell>
          <cell r="BL787">
            <v>0</v>
          </cell>
          <cell r="BM787">
            <v>0</v>
          </cell>
          <cell r="BN787">
            <v>3.2000000000000001E-2</v>
          </cell>
          <cell r="BO787">
            <v>2.5999999999999999E-2</v>
          </cell>
          <cell r="BP787">
            <v>0</v>
          </cell>
          <cell r="BQ787">
            <v>2.9332844571608382E-2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.03</v>
          </cell>
          <cell r="CA787">
            <v>0</v>
          </cell>
          <cell r="CB787">
            <v>0</v>
          </cell>
          <cell r="CC787">
            <v>2.7281343475298637E-2</v>
          </cell>
          <cell r="CD787">
            <v>0</v>
          </cell>
          <cell r="CE787">
            <v>0</v>
          </cell>
          <cell r="CF787">
            <v>0</v>
          </cell>
          <cell r="CG787">
            <v>18.3</v>
          </cell>
          <cell r="CH787">
            <v>18.3</v>
          </cell>
          <cell r="CI787">
            <v>0</v>
          </cell>
          <cell r="CJ787">
            <v>52.2</v>
          </cell>
          <cell r="CK787">
            <v>52.1</v>
          </cell>
          <cell r="CL787">
            <v>0</v>
          </cell>
          <cell r="CM787">
            <v>9.6999999999999993</v>
          </cell>
          <cell r="CN787">
            <v>9.6999999999999993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1064.8</v>
          </cell>
          <cell r="CV787">
            <v>585.1</v>
          </cell>
          <cell r="CW787">
            <v>585.1</v>
          </cell>
          <cell r="CX787">
            <v>585.1</v>
          </cell>
          <cell r="CY787">
            <v>0</v>
          </cell>
          <cell r="CZ787">
            <v>0</v>
          </cell>
          <cell r="DA787">
            <v>0</v>
          </cell>
          <cell r="DB787">
            <v>-10.199999999999999</v>
          </cell>
          <cell r="DC787">
            <v>-10.199999999999999</v>
          </cell>
          <cell r="DD787">
            <v>-10.199999999999999</v>
          </cell>
          <cell r="DE787">
            <v>-10.199999999999999</v>
          </cell>
          <cell r="DF787">
            <v>-41.6</v>
          </cell>
          <cell r="DG787">
            <v>-41.6</v>
          </cell>
          <cell r="DH787">
            <v>-21.5</v>
          </cell>
          <cell r="DI787">
            <v>-38.646300000000004</v>
          </cell>
          <cell r="DJ787">
            <v>-40.9</v>
          </cell>
          <cell r="DK787">
            <v>-42.6</v>
          </cell>
          <cell r="DL787">
            <v>-41.9</v>
          </cell>
          <cell r="DM787">
            <v>-9.9</v>
          </cell>
          <cell r="DN787">
            <v>-11.9246</v>
          </cell>
          <cell r="DO787">
            <v>58.4</v>
          </cell>
          <cell r="DP787">
            <v>1.7</v>
          </cell>
          <cell r="DQ787">
            <v>0.7</v>
          </cell>
          <cell r="DR787">
            <v>-65.900000000000006</v>
          </cell>
          <cell r="DS787">
            <v>-67.599999999999994</v>
          </cell>
          <cell r="DT787">
            <v>-66.296399999999991</v>
          </cell>
          <cell r="DU787">
            <v>-51.678599999999996</v>
          </cell>
          <cell r="DV787">
            <v>-52.922370000000001</v>
          </cell>
          <cell r="DW787">
            <v>-53.421300000000002</v>
          </cell>
          <cell r="DX787">
            <v>-19.940799999999999</v>
          </cell>
          <cell r="DY787">
            <v>-19.940799999999999</v>
          </cell>
          <cell r="DZ787">
            <v>0</v>
          </cell>
          <cell r="EA787">
            <v>0</v>
          </cell>
          <cell r="EH787">
            <v>0</v>
          </cell>
        </row>
        <row r="788">
          <cell r="A788" t="str">
            <v>ARP SURAMapfre</v>
          </cell>
          <cell r="B788" t="str">
            <v>ARP SURA</v>
          </cell>
          <cell r="C788" t="str">
            <v>R</v>
          </cell>
          <cell r="D788" t="str">
            <v>MM Col$</v>
          </cell>
          <cell r="E788" t="str">
            <v>Contabilidad</v>
          </cell>
          <cell r="F788" t="str">
            <v>Mapfre</v>
          </cell>
          <cell r="I788">
            <v>3.3500000000000002E-2</v>
          </cell>
          <cell r="J788">
            <v>2.7899160467169993E-2</v>
          </cell>
          <cell r="K788">
            <v>0</v>
          </cell>
          <cell r="L788">
            <v>2.7400000000000001E-2</v>
          </cell>
          <cell r="M788">
            <v>0</v>
          </cell>
          <cell r="N788">
            <v>2.7E-2</v>
          </cell>
          <cell r="O788">
            <v>3.6900000000000002E-2</v>
          </cell>
          <cell r="P788">
            <v>2.6700000000000002E-2</v>
          </cell>
          <cell r="Q788">
            <v>0</v>
          </cell>
          <cell r="R788">
            <v>2.6599999999999999E-2</v>
          </cell>
          <cell r="S788">
            <v>0</v>
          </cell>
          <cell r="T788">
            <v>2.6599999999999999E-2</v>
          </cell>
          <cell r="U788">
            <v>3.3000000000000002E-2</v>
          </cell>
          <cell r="V788">
            <v>2.6499999999999999E-2</v>
          </cell>
          <cell r="W788">
            <v>3.2899999999999999E-2</v>
          </cell>
          <cell r="X788">
            <v>2.6499999999999999E-2</v>
          </cell>
          <cell r="Y788">
            <v>0</v>
          </cell>
          <cell r="Z788">
            <v>2.6499999999999999E-2</v>
          </cell>
          <cell r="AA788">
            <v>0</v>
          </cell>
          <cell r="AB788">
            <v>2.5978792268961316E-2</v>
          </cell>
          <cell r="AC788">
            <v>3.0800000000000001E-2</v>
          </cell>
          <cell r="AD788">
            <v>2.5999999999999999E-2</v>
          </cell>
          <cell r="AE788">
            <v>2.69E-2</v>
          </cell>
          <cell r="AF788">
            <v>2.5155933568340724E-2</v>
          </cell>
          <cell r="AG788">
            <v>2.4799999999999999E-2</v>
          </cell>
          <cell r="AH788">
            <v>2.4799999999999999E-2</v>
          </cell>
          <cell r="AI788">
            <v>2.5000000000000001E-2</v>
          </cell>
          <cell r="AJ788">
            <v>2.4E-2</v>
          </cell>
          <cell r="AK788">
            <v>2.4E-2</v>
          </cell>
          <cell r="AL788">
            <v>2.4E-2</v>
          </cell>
          <cell r="AM788">
            <v>2.4E-2</v>
          </cell>
          <cell r="AN788">
            <v>2.5000000000000001E-2</v>
          </cell>
          <cell r="AO788">
            <v>2.5000000000000001E-2</v>
          </cell>
          <cell r="AP788">
            <v>2.4E-2</v>
          </cell>
          <cell r="AQ788">
            <v>2.4E-2</v>
          </cell>
          <cell r="AR788">
            <v>2.1000000000000001E-2</v>
          </cell>
          <cell r="AS788">
            <v>2.3695252086511222E-2</v>
          </cell>
          <cell r="AT788">
            <v>2.3507348581947113E-2</v>
          </cell>
          <cell r="AU788">
            <v>2.360278434829623E-2</v>
          </cell>
          <cell r="AV788">
            <v>2.3689008978162666E-2</v>
          </cell>
          <cell r="AW788">
            <v>2.3143783432397418E-2</v>
          </cell>
          <cell r="AX788">
            <v>2.3158755634461688E-2</v>
          </cell>
          <cell r="AY788">
            <v>2.2777566161220973E-2</v>
          </cell>
          <cell r="AZ788">
            <v>2.2576291151932146E-2</v>
          </cell>
          <cell r="BA788">
            <v>2.1997867664457521E-2</v>
          </cell>
          <cell r="BB788">
            <v>2.4E-2</v>
          </cell>
          <cell r="BC788">
            <v>2.1000000000000001E-2</v>
          </cell>
          <cell r="BD788">
            <v>2.4E-2</v>
          </cell>
          <cell r="BE788">
            <v>2.0244434682296447E-2</v>
          </cell>
          <cell r="BF788">
            <v>2.1000000000000001E-2</v>
          </cell>
          <cell r="BG788">
            <v>0</v>
          </cell>
          <cell r="BH788">
            <v>1.6072593856967538E-2</v>
          </cell>
          <cell r="BI788">
            <v>0</v>
          </cell>
          <cell r="BJ788">
            <v>1.6E-2</v>
          </cell>
          <cell r="BK788">
            <v>1.6E-2</v>
          </cell>
          <cell r="BL788">
            <v>0</v>
          </cell>
          <cell r="BM788">
            <v>0</v>
          </cell>
          <cell r="BN788">
            <v>0</v>
          </cell>
          <cell r="BO788">
            <v>2.2599999999999999E-2</v>
          </cell>
          <cell r="BP788">
            <v>0</v>
          </cell>
          <cell r="BQ788">
            <v>2.0244434682296447E-2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18.3</v>
          </cell>
          <cell r="CI788">
            <v>0</v>
          </cell>
          <cell r="CJ788">
            <v>47.5</v>
          </cell>
          <cell r="CK788">
            <v>47.5</v>
          </cell>
          <cell r="CL788">
            <v>0</v>
          </cell>
          <cell r="CM788">
            <v>9.6999999999999993</v>
          </cell>
          <cell r="CN788">
            <v>0</v>
          </cell>
          <cell r="CO788">
            <v>0</v>
          </cell>
          <cell r="CP788">
            <v>0</v>
          </cell>
          <cell r="CR788">
            <v>0</v>
          </cell>
          <cell r="CS788">
            <v>0</v>
          </cell>
          <cell r="CT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-10.199999999999999</v>
          </cell>
          <cell r="DD788">
            <v>0</v>
          </cell>
          <cell r="DG788">
            <v>-41.6</v>
          </cell>
          <cell r="DI788">
            <v>-38.646300000000004</v>
          </cell>
          <cell r="DK788">
            <v>-42.6</v>
          </cell>
          <cell r="DN788">
            <v>0</v>
          </cell>
          <cell r="DS788">
            <v>-67.599999999999994</v>
          </cell>
          <cell r="DT788">
            <v>-66.296399999999991</v>
          </cell>
          <cell r="DU788">
            <v>-51.678599999999996</v>
          </cell>
          <cell r="DV788">
            <v>-52.922370000000001</v>
          </cell>
          <cell r="DW788">
            <v>-53.421300000000002</v>
          </cell>
          <cell r="DX788">
            <v>-19.940799999999999</v>
          </cell>
          <cell r="DY788">
            <v>-19.940799999999999</v>
          </cell>
          <cell r="DZ788">
            <v>0</v>
          </cell>
          <cell r="EA788">
            <v>0</v>
          </cell>
          <cell r="EH788">
            <v>0</v>
          </cell>
        </row>
        <row r="789">
          <cell r="A789" t="str">
            <v>ARP SURAAlfa</v>
          </cell>
          <cell r="B789" t="str">
            <v>ARP SURA</v>
          </cell>
          <cell r="C789" t="str">
            <v>R</v>
          </cell>
          <cell r="D789" t="str">
            <v>MM Col$</v>
          </cell>
          <cell r="E789" t="str">
            <v>Contabilidad</v>
          </cell>
          <cell r="F789" t="str">
            <v>Alfa</v>
          </cell>
          <cell r="I789">
            <v>6.1000000000000004E-3</v>
          </cell>
          <cell r="J789">
            <v>6.3465970066209163E-3</v>
          </cell>
          <cell r="K789">
            <v>0</v>
          </cell>
          <cell r="L789">
            <v>6.3E-3</v>
          </cell>
          <cell r="M789">
            <v>0</v>
          </cell>
          <cell r="N789">
            <v>6.3E-3</v>
          </cell>
          <cell r="O789">
            <v>6.1999999999999998E-3</v>
          </cell>
          <cell r="P789">
            <v>6.3E-3</v>
          </cell>
          <cell r="Q789">
            <v>0</v>
          </cell>
          <cell r="R789">
            <v>6.3E-3</v>
          </cell>
          <cell r="S789">
            <v>0</v>
          </cell>
          <cell r="T789">
            <v>6.3E-3</v>
          </cell>
          <cell r="U789">
            <v>6.0000000000000001E-3</v>
          </cell>
          <cell r="V789">
            <v>6.1999999999999998E-3</v>
          </cell>
          <cell r="W789">
            <v>6.4000000000000003E-3</v>
          </cell>
          <cell r="X789">
            <v>6.1999999999999998E-3</v>
          </cell>
          <cell r="Y789">
            <v>0</v>
          </cell>
          <cell r="Z789">
            <v>6.1000000000000004E-3</v>
          </cell>
          <cell r="AA789">
            <v>0</v>
          </cell>
          <cell r="AB789">
            <v>6.2608433306108446E-3</v>
          </cell>
          <cell r="AC789">
            <v>6.6E-3</v>
          </cell>
          <cell r="AD789">
            <v>6.0000000000000001E-3</v>
          </cell>
          <cell r="AE789">
            <v>7.1000000000000004E-3</v>
          </cell>
          <cell r="AF789">
            <v>6.8608677118941353E-3</v>
          </cell>
          <cell r="AG789">
            <v>6.4999999999999997E-3</v>
          </cell>
          <cell r="AH789">
            <v>6.4999999999999997E-3</v>
          </cell>
          <cell r="AI789">
            <v>7.0000000000000001E-3</v>
          </cell>
          <cell r="AJ789">
            <v>7.0000000000000001E-3</v>
          </cell>
          <cell r="AK789">
            <v>7.0000000000000001E-3</v>
          </cell>
          <cell r="AL789">
            <v>7.0000000000000001E-3</v>
          </cell>
          <cell r="AM789">
            <v>7.0000000000000001E-3</v>
          </cell>
          <cell r="AN789">
            <v>7.0000000000000001E-3</v>
          </cell>
          <cell r="AO789">
            <v>7.0000000000000001E-3</v>
          </cell>
          <cell r="AP789">
            <v>7.0000000000000001E-3</v>
          </cell>
          <cell r="AQ789">
            <v>7.0000000000000001E-3</v>
          </cell>
          <cell r="AR789">
            <v>7.0000000000000001E-3</v>
          </cell>
          <cell r="AS789">
            <v>6.6585667415177373E-3</v>
          </cell>
          <cell r="AT789">
            <v>6.683885969141959E-3</v>
          </cell>
          <cell r="AU789">
            <v>6.5645325316440037E-3</v>
          </cell>
          <cell r="AV789">
            <v>6.5200292650310337E-3</v>
          </cell>
          <cell r="AW789">
            <v>6.7314946226530951E-3</v>
          </cell>
          <cell r="AX789">
            <v>6.7325802771690951E-3</v>
          </cell>
          <cell r="AY789">
            <v>6.6383843142981099E-3</v>
          </cell>
          <cell r="AZ789">
            <v>6.5919891657599721E-3</v>
          </cell>
          <cell r="BA789">
            <v>6.5753522157009905E-3</v>
          </cell>
          <cell r="BB789">
            <v>7.0000000000000001E-3</v>
          </cell>
          <cell r="BC789">
            <v>7.0000000000000001E-3</v>
          </cell>
          <cell r="BD789">
            <v>7.0000000000000001E-3</v>
          </cell>
          <cell r="BE789">
            <v>6.6549864697181427E-3</v>
          </cell>
          <cell r="BF789">
            <v>7.0000000000000001E-3</v>
          </cell>
          <cell r="BG789">
            <v>0</v>
          </cell>
          <cell r="BH789">
            <v>7.2068019262231135E-3</v>
          </cell>
          <cell r="BI789">
            <v>0</v>
          </cell>
          <cell r="BJ789">
            <v>7.0000000000000001E-3</v>
          </cell>
          <cell r="BK789">
            <v>7.0000000000000001E-3</v>
          </cell>
          <cell r="BL789">
            <v>0</v>
          </cell>
          <cell r="BM789">
            <v>0</v>
          </cell>
          <cell r="BN789">
            <v>7.0000000000000001E-3</v>
          </cell>
          <cell r="BO789">
            <v>6.6E-3</v>
          </cell>
          <cell r="BP789">
            <v>0</v>
          </cell>
          <cell r="BQ789">
            <v>6.6549864697181427E-3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8.0000000000000002E-3</v>
          </cell>
          <cell r="CA789">
            <v>0</v>
          </cell>
          <cell r="CB789">
            <v>0</v>
          </cell>
          <cell r="CC789">
            <v>7.814494516253559E-3</v>
          </cell>
          <cell r="CD789">
            <v>0</v>
          </cell>
          <cell r="CE789">
            <v>0</v>
          </cell>
          <cell r="CF789">
            <v>0</v>
          </cell>
          <cell r="CG789">
            <v>18.3</v>
          </cell>
          <cell r="CH789">
            <v>0</v>
          </cell>
          <cell r="CI789">
            <v>0</v>
          </cell>
          <cell r="CJ789">
            <v>4.7</v>
          </cell>
          <cell r="CK789">
            <v>4.5999999999999996</v>
          </cell>
          <cell r="CL789">
            <v>0</v>
          </cell>
          <cell r="CM789">
            <v>0</v>
          </cell>
          <cell r="CN789">
            <v>9.6999999999999993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1064.8</v>
          </cell>
          <cell r="CV789">
            <v>585.1</v>
          </cell>
          <cell r="CW789">
            <v>585.1</v>
          </cell>
          <cell r="CX789">
            <v>585.1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-10.199999999999999</v>
          </cell>
          <cell r="DD789">
            <v>-10.199999999999999</v>
          </cell>
          <cell r="DE789">
            <v>-10.199999999999999</v>
          </cell>
          <cell r="DF789">
            <v>-41.6</v>
          </cell>
          <cell r="DG789">
            <v>0</v>
          </cell>
          <cell r="DH789">
            <v>-21.5</v>
          </cell>
          <cell r="DI789">
            <v>0</v>
          </cell>
          <cell r="DJ789">
            <v>-40.9</v>
          </cell>
          <cell r="DK789">
            <v>0</v>
          </cell>
          <cell r="DL789">
            <v>-41.9</v>
          </cell>
          <cell r="DM789">
            <v>-9.9</v>
          </cell>
          <cell r="DN789">
            <v>-11.9246</v>
          </cell>
          <cell r="DO789">
            <v>58.4</v>
          </cell>
          <cell r="DP789">
            <v>1.7</v>
          </cell>
          <cell r="DQ789">
            <v>0.7</v>
          </cell>
          <cell r="DR789">
            <v>-65.900000000000006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  <cell r="DW789">
            <v>0</v>
          </cell>
          <cell r="DX789">
            <v>0</v>
          </cell>
          <cell r="DY789">
            <v>0</v>
          </cell>
          <cell r="DZ789">
            <v>0</v>
          </cell>
          <cell r="EA789">
            <v>0</v>
          </cell>
          <cell r="EH789">
            <v>0</v>
          </cell>
        </row>
        <row r="790">
          <cell r="A790" t="str">
            <v>ARP SURAAurora</v>
          </cell>
          <cell r="B790" t="str">
            <v>ARP SURA</v>
          </cell>
          <cell r="C790" t="str">
            <v>R</v>
          </cell>
          <cell r="D790" t="str">
            <v>MM Col$</v>
          </cell>
          <cell r="E790" t="str">
            <v>Contabilidad</v>
          </cell>
          <cell r="F790" t="str">
            <v>Aurora</v>
          </cell>
          <cell r="I790">
            <v>1E-4</v>
          </cell>
          <cell r="J790">
            <v>1.006704705767019E-4</v>
          </cell>
          <cell r="K790">
            <v>0</v>
          </cell>
          <cell r="L790">
            <v>4.0000000000000002E-4</v>
          </cell>
          <cell r="M790">
            <v>0</v>
          </cell>
          <cell r="N790">
            <v>1E-4</v>
          </cell>
          <cell r="O790">
            <v>1E-4</v>
          </cell>
          <cell r="P790">
            <v>1E-4</v>
          </cell>
          <cell r="Q790">
            <v>0</v>
          </cell>
          <cell r="R790">
            <v>1E-4</v>
          </cell>
          <cell r="S790">
            <v>0</v>
          </cell>
          <cell r="T790">
            <v>1.3999999999999999E-4</v>
          </cell>
          <cell r="U790">
            <v>0</v>
          </cell>
          <cell r="V790">
            <v>1E-4</v>
          </cell>
          <cell r="W790">
            <v>1E-4</v>
          </cell>
          <cell r="X790">
            <v>1E-4</v>
          </cell>
          <cell r="Y790">
            <v>0</v>
          </cell>
          <cell r="Z790">
            <v>1E-4</v>
          </cell>
          <cell r="AA790">
            <v>0</v>
          </cell>
          <cell r="AB790">
            <v>8.2684565233044258E-5</v>
          </cell>
          <cell r="AC790">
            <v>1E-4</v>
          </cell>
          <cell r="AD790">
            <v>0</v>
          </cell>
          <cell r="AE790">
            <v>1E-4</v>
          </cell>
          <cell r="AF790">
            <v>8.6566777868252691E-5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4.0000000000000002E-4</v>
          </cell>
          <cell r="AL790">
            <v>4.0000000000000002E-4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8.757989296788118E-5</v>
          </cell>
          <cell r="AU790">
            <v>0</v>
          </cell>
          <cell r="AV790">
            <v>9.4481474363219094E-5</v>
          </cell>
          <cell r="AW790">
            <v>1.0157262119229637E-4</v>
          </cell>
          <cell r="AX790">
            <v>1.0677551304176782E-4</v>
          </cell>
          <cell r="AY790">
            <v>1.1247304276406076E-4</v>
          </cell>
          <cell r="AZ790">
            <v>1.1676278162598513E-4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1E-4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8688.6</v>
          </cell>
          <cell r="CH790">
            <v>9766.6</v>
          </cell>
          <cell r="CI790">
            <v>0</v>
          </cell>
          <cell r="CJ790">
            <v>16107.4</v>
          </cell>
          <cell r="CK790">
            <v>15825.3</v>
          </cell>
          <cell r="CL790">
            <v>0</v>
          </cell>
          <cell r="CM790">
            <v>13342.1</v>
          </cell>
          <cell r="CN790">
            <v>12437.9</v>
          </cell>
          <cell r="CO790">
            <v>12469.7</v>
          </cell>
          <cell r="CP790">
            <v>0</v>
          </cell>
          <cell r="CQ790">
            <v>8763</v>
          </cell>
          <cell r="CR790">
            <v>0</v>
          </cell>
          <cell r="CS790">
            <v>0</v>
          </cell>
          <cell r="CT790">
            <v>0</v>
          </cell>
          <cell r="CU790">
            <v>7823.3</v>
          </cell>
          <cell r="CV790">
            <v>7584.1</v>
          </cell>
          <cell r="CW790">
            <v>7382.3</v>
          </cell>
          <cell r="CX790">
            <v>6853.6</v>
          </cell>
          <cell r="CY790">
            <v>6347.7</v>
          </cell>
          <cell r="CZ790">
            <v>6131</v>
          </cell>
          <cell r="DA790">
            <v>6081.7</v>
          </cell>
          <cell r="DB790">
            <v>5990.6</v>
          </cell>
          <cell r="DC790">
            <v>6126.6</v>
          </cell>
          <cell r="DD790">
            <v>6006.4</v>
          </cell>
          <cell r="DE790">
            <v>5867.5</v>
          </cell>
          <cell r="DF790">
            <v>5906.8</v>
          </cell>
          <cell r="DG790">
            <v>7108.8</v>
          </cell>
          <cell r="DH790">
            <v>6972.3</v>
          </cell>
          <cell r="DI790">
            <v>6575.4748999999993</v>
          </cell>
          <cell r="DJ790">
            <v>6715.9</v>
          </cell>
          <cell r="DK790">
            <v>6608.7</v>
          </cell>
          <cell r="DL790">
            <v>6548</v>
          </cell>
          <cell r="DM790">
            <v>6402.1</v>
          </cell>
          <cell r="DN790">
            <v>6195.3342999999995</v>
          </cell>
          <cell r="DO790">
            <v>6394.9</v>
          </cell>
          <cell r="DP790">
            <v>6233.8</v>
          </cell>
          <cell r="DQ790">
            <v>6041.9</v>
          </cell>
          <cell r="DR790">
            <v>5835.8</v>
          </cell>
          <cell r="DS790">
            <v>6887.9</v>
          </cell>
          <cell r="DT790">
            <v>6723.0094999999992</v>
          </cell>
          <cell r="DU790">
            <v>6646.4943000000003</v>
          </cell>
          <cell r="DV790">
            <v>6521.4840199999999</v>
          </cell>
          <cell r="DW790">
            <v>6420.8822</v>
          </cell>
          <cell r="DX790">
            <v>6357.9802000000009</v>
          </cell>
          <cell r="DY790">
            <v>6132.3044500000005</v>
          </cell>
          <cell r="DZ790">
            <v>6034.6129000000001</v>
          </cell>
          <cell r="EA790">
            <v>5927.2673999999997</v>
          </cell>
          <cell r="EH790">
            <v>5438.3221000000003</v>
          </cell>
        </row>
        <row r="791">
          <cell r="A791" t="str">
            <v>ARP SURAOtras</v>
          </cell>
          <cell r="B791" t="str">
            <v>ARP SURA</v>
          </cell>
          <cell r="C791" t="str">
            <v>R</v>
          </cell>
          <cell r="D791" t="str">
            <v>MM Col$</v>
          </cell>
          <cell r="E791" t="str">
            <v>Contabilidad</v>
          </cell>
          <cell r="F791" t="str">
            <v>Otras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24.3</v>
          </cell>
          <cell r="AB791">
            <v>17.600000000000001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22.6</v>
          </cell>
          <cell r="AH791">
            <v>0</v>
          </cell>
          <cell r="AI791">
            <v>0</v>
          </cell>
          <cell r="AJ791">
            <v>0</v>
          </cell>
          <cell r="AK791">
            <v>3.1399999999999997E-2</v>
          </cell>
          <cell r="AL791">
            <v>0</v>
          </cell>
          <cell r="AM791">
            <v>0</v>
          </cell>
          <cell r="AN791">
            <v>0</v>
          </cell>
          <cell r="AO791">
            <v>76.7</v>
          </cell>
          <cell r="AP791">
            <v>64.400000000000006</v>
          </cell>
          <cell r="AQ791">
            <v>64.3</v>
          </cell>
          <cell r="AR791">
            <v>0</v>
          </cell>
          <cell r="AS791">
            <v>0</v>
          </cell>
          <cell r="AT791">
            <v>59.3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5.3999999999999826E-2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1.5999999999999903E-2</v>
          </cell>
          <cell r="BO791">
            <v>0</v>
          </cell>
          <cell r="BP791">
            <v>0</v>
          </cell>
          <cell r="BQ791">
            <v>1.4000000000000012E-2</v>
          </cell>
          <cell r="BR791">
            <v>0</v>
          </cell>
          <cell r="BS791">
            <v>0</v>
          </cell>
          <cell r="BT791">
            <v>0.05</v>
          </cell>
          <cell r="BU791">
            <v>0</v>
          </cell>
          <cell r="BV791">
            <v>0</v>
          </cell>
          <cell r="BW791">
            <v>4.7E-2</v>
          </cell>
          <cell r="BX791">
            <v>0</v>
          </cell>
          <cell r="BY791">
            <v>0</v>
          </cell>
          <cell r="BZ791">
            <v>8.0000000000000002E-3</v>
          </cell>
          <cell r="CA791">
            <v>0</v>
          </cell>
          <cell r="CB791">
            <v>0</v>
          </cell>
          <cell r="CC791">
            <v>6.6634184933651724E-3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1403.8</v>
          </cell>
          <cell r="CK791">
            <v>0</v>
          </cell>
          <cell r="CL791">
            <v>0</v>
          </cell>
          <cell r="CN791">
            <v>1521.3</v>
          </cell>
          <cell r="CO791">
            <v>2012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304.39999999999998</v>
          </cell>
          <cell r="CW791">
            <v>302.5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L791">
            <v>0</v>
          </cell>
          <cell r="DN791">
            <v>0</v>
          </cell>
          <cell r="DU791">
            <v>0</v>
          </cell>
          <cell r="DW791">
            <v>0</v>
          </cell>
          <cell r="DX791">
            <v>0</v>
          </cell>
          <cell r="DY791">
            <v>0</v>
          </cell>
          <cell r="DZ791">
            <v>0</v>
          </cell>
          <cell r="EA791">
            <v>0</v>
          </cell>
        </row>
        <row r="792">
          <cell r="A792" t="str">
            <v>ARP SURANUMERO DE COMPAÑÍAS</v>
          </cell>
          <cell r="B792" t="str">
            <v>ARP SURA</v>
          </cell>
          <cell r="C792" t="str">
            <v>R</v>
          </cell>
          <cell r="D792" t="str">
            <v>MM Col$</v>
          </cell>
          <cell r="E792" t="str">
            <v>Contabilidad</v>
          </cell>
          <cell r="F792" t="str">
            <v>NUMERO DE COMPAÑÍAS</v>
          </cell>
          <cell r="I792">
            <v>10</v>
          </cell>
          <cell r="J792">
            <v>10</v>
          </cell>
          <cell r="K792">
            <v>0</v>
          </cell>
          <cell r="L792">
            <v>10</v>
          </cell>
          <cell r="M792">
            <v>0</v>
          </cell>
          <cell r="N792">
            <v>10</v>
          </cell>
          <cell r="O792">
            <v>10</v>
          </cell>
          <cell r="P792">
            <v>10</v>
          </cell>
          <cell r="Q792">
            <v>0</v>
          </cell>
          <cell r="R792">
            <v>10</v>
          </cell>
          <cell r="S792">
            <v>0</v>
          </cell>
          <cell r="T792">
            <v>10</v>
          </cell>
          <cell r="U792">
            <v>10</v>
          </cell>
          <cell r="V792">
            <v>10</v>
          </cell>
          <cell r="W792">
            <v>10</v>
          </cell>
          <cell r="X792">
            <v>10</v>
          </cell>
          <cell r="Y792">
            <v>0</v>
          </cell>
          <cell r="Z792">
            <v>10</v>
          </cell>
          <cell r="AA792">
            <v>185.7</v>
          </cell>
          <cell r="AB792">
            <v>10</v>
          </cell>
          <cell r="AC792">
            <v>10</v>
          </cell>
          <cell r="AD792">
            <v>10</v>
          </cell>
          <cell r="AE792">
            <v>10</v>
          </cell>
          <cell r="AF792">
            <v>10</v>
          </cell>
          <cell r="AG792">
            <v>10</v>
          </cell>
          <cell r="AH792">
            <v>10</v>
          </cell>
          <cell r="AI792">
            <v>10</v>
          </cell>
          <cell r="AJ792">
            <v>10</v>
          </cell>
          <cell r="AK792">
            <v>10</v>
          </cell>
          <cell r="AL792">
            <v>10</v>
          </cell>
          <cell r="AM792">
            <v>10</v>
          </cell>
          <cell r="AN792">
            <v>10</v>
          </cell>
          <cell r="AO792">
            <v>10</v>
          </cell>
          <cell r="AP792">
            <v>10</v>
          </cell>
          <cell r="AQ792">
            <v>10</v>
          </cell>
          <cell r="AR792">
            <v>235.1</v>
          </cell>
          <cell r="AS792">
            <v>10</v>
          </cell>
          <cell r="AT792">
            <v>239.9</v>
          </cell>
          <cell r="AU792">
            <v>264.60000000000002</v>
          </cell>
          <cell r="AV792">
            <v>10</v>
          </cell>
          <cell r="AW792">
            <v>10</v>
          </cell>
          <cell r="AX792">
            <v>10</v>
          </cell>
          <cell r="AY792">
            <v>10</v>
          </cell>
          <cell r="AZ792">
            <v>10</v>
          </cell>
          <cell r="BA792">
            <v>10</v>
          </cell>
          <cell r="BB792">
            <v>10</v>
          </cell>
          <cell r="BC792">
            <v>10</v>
          </cell>
          <cell r="BD792">
            <v>10</v>
          </cell>
          <cell r="BE792">
            <v>10</v>
          </cell>
          <cell r="BF792">
            <v>247</v>
          </cell>
          <cell r="BG792">
            <v>10</v>
          </cell>
          <cell r="BH792">
            <v>10</v>
          </cell>
          <cell r="BI792">
            <v>262.3</v>
          </cell>
          <cell r="BJ792">
            <v>14</v>
          </cell>
          <cell r="BK792">
            <v>12</v>
          </cell>
          <cell r="BL792">
            <v>356.8</v>
          </cell>
          <cell r="BM792">
            <v>282</v>
          </cell>
          <cell r="BN792">
            <v>12</v>
          </cell>
          <cell r="BO792">
            <v>10</v>
          </cell>
          <cell r="BP792">
            <v>226.1</v>
          </cell>
          <cell r="BQ792">
            <v>12</v>
          </cell>
          <cell r="BR792">
            <v>291.2</v>
          </cell>
          <cell r="BS792">
            <v>250.3</v>
          </cell>
          <cell r="BT792">
            <v>12</v>
          </cell>
          <cell r="BU792">
            <v>993.8</v>
          </cell>
          <cell r="BV792">
            <v>1764.2</v>
          </cell>
          <cell r="BW792">
            <v>14</v>
          </cell>
          <cell r="BX792">
            <v>2513.6</v>
          </cell>
          <cell r="BY792">
            <v>192.1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182.7</v>
          </cell>
          <cell r="CH792">
            <v>147.69999999999999</v>
          </cell>
          <cell r="CI792">
            <v>0</v>
          </cell>
          <cell r="CJ792">
            <v>187.2</v>
          </cell>
          <cell r="CK792">
            <v>177.6</v>
          </cell>
          <cell r="CL792">
            <v>0</v>
          </cell>
          <cell r="CM792">
            <v>151.5</v>
          </cell>
          <cell r="CN792">
            <v>135.5</v>
          </cell>
          <cell r="CO792">
            <v>145.19999999999999</v>
          </cell>
          <cell r="CP792">
            <v>0</v>
          </cell>
          <cell r="CQ792">
            <v>137.4</v>
          </cell>
          <cell r="CR792">
            <v>0</v>
          </cell>
          <cell r="CS792">
            <v>0</v>
          </cell>
          <cell r="CT792">
            <v>0</v>
          </cell>
          <cell r="CU792">
            <v>759.7</v>
          </cell>
          <cell r="CV792">
            <v>656.3</v>
          </cell>
          <cell r="CW792">
            <v>289.3</v>
          </cell>
          <cell r="CX792">
            <v>216.9</v>
          </cell>
          <cell r="CY792">
            <v>175.8</v>
          </cell>
          <cell r="CZ792">
            <v>170.7</v>
          </cell>
          <cell r="DA792">
            <v>173.5</v>
          </cell>
          <cell r="DB792">
            <v>218.5</v>
          </cell>
          <cell r="DC792">
            <v>181</v>
          </cell>
          <cell r="DD792">
            <v>124</v>
          </cell>
          <cell r="DE792">
            <v>6.3</v>
          </cell>
          <cell r="DF792">
            <v>130.30000000000001</v>
          </cell>
          <cell r="DG792">
            <v>1113.3</v>
          </cell>
          <cell r="DH792">
            <v>1021.9</v>
          </cell>
          <cell r="DI792">
            <v>12.4</v>
          </cell>
          <cell r="DJ792">
            <v>22.1</v>
          </cell>
          <cell r="DK792">
            <v>35.5</v>
          </cell>
          <cell r="DL792">
            <v>40.299999999999997</v>
          </cell>
          <cell r="DM792">
            <v>10.3</v>
          </cell>
          <cell r="DN792">
            <v>19.361000000000001</v>
          </cell>
          <cell r="DO792">
            <v>9.5</v>
          </cell>
          <cell r="DP792">
            <v>6.1</v>
          </cell>
          <cell r="DQ792">
            <v>8.3000000000000007</v>
          </cell>
          <cell r="DR792">
            <v>4.8</v>
          </cell>
          <cell r="DS792">
            <v>949.8</v>
          </cell>
          <cell r="DT792">
            <v>3.9295999999999998</v>
          </cell>
          <cell r="DU792">
            <v>0.95129999999999992</v>
          </cell>
          <cell r="DV792">
            <v>5.9663999999999993</v>
          </cell>
          <cell r="DW792">
            <v>2.3527</v>
          </cell>
          <cell r="DX792">
            <v>0.495</v>
          </cell>
          <cell r="DY792">
            <v>0.495</v>
          </cell>
          <cell r="DZ792">
            <v>0.495</v>
          </cell>
          <cell r="EA792">
            <v>0.495</v>
          </cell>
          <cell r="EH792">
            <v>7.65482</v>
          </cell>
        </row>
        <row r="793">
          <cell r="A793" t="str">
            <v>La Administradoraretefuente, imporrenta e ivaR</v>
          </cell>
          <cell r="B793" t="str">
            <v>La Administradora</v>
          </cell>
          <cell r="C793" t="str">
            <v>R</v>
          </cell>
          <cell r="D793" t="str">
            <v>MM Col$</v>
          </cell>
          <cell r="E793" t="str">
            <v>Contabilidad</v>
          </cell>
          <cell r="F793">
            <v>0</v>
          </cell>
          <cell r="J793">
            <v>188.5</v>
          </cell>
          <cell r="K793">
            <v>165.7</v>
          </cell>
          <cell r="L793">
            <v>199.7</v>
          </cell>
          <cell r="M793">
            <v>164.3</v>
          </cell>
          <cell r="N793">
            <v>211.9</v>
          </cell>
          <cell r="O793">
            <v>161.5</v>
          </cell>
          <cell r="P793">
            <v>235.3</v>
          </cell>
          <cell r="Q793">
            <v>163</v>
          </cell>
          <cell r="R793">
            <v>127.7</v>
          </cell>
          <cell r="S793">
            <v>159</v>
          </cell>
          <cell r="T793">
            <v>119.1</v>
          </cell>
          <cell r="U793">
            <v>157</v>
          </cell>
          <cell r="V793">
            <v>121.9</v>
          </cell>
          <cell r="W793">
            <v>166.6</v>
          </cell>
          <cell r="X793">
            <v>91.5</v>
          </cell>
          <cell r="Y793">
            <v>164.5</v>
          </cell>
          <cell r="Z793">
            <v>121.5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  <cell r="DW793">
            <v>0</v>
          </cell>
          <cell r="DX793">
            <v>0</v>
          </cell>
          <cell r="DY793">
            <v>0</v>
          </cell>
          <cell r="DZ793">
            <v>0</v>
          </cell>
          <cell r="EA793">
            <v>0</v>
          </cell>
          <cell r="EB793">
            <v>0</v>
          </cell>
          <cell r="EC793">
            <v>0</v>
          </cell>
          <cell r="ED793">
            <v>0</v>
          </cell>
          <cell r="EE793">
            <v>0</v>
          </cell>
          <cell r="EF793">
            <v>0</v>
          </cell>
          <cell r="EG793">
            <v>0</v>
          </cell>
          <cell r="EH793">
            <v>0</v>
          </cell>
          <cell r="EI793">
            <v>0</v>
          </cell>
          <cell r="EJ793">
            <v>0</v>
          </cell>
          <cell r="EK793">
            <v>0</v>
          </cell>
          <cell r="EL793">
            <v>0</v>
          </cell>
          <cell r="EM793">
            <v>0</v>
          </cell>
          <cell r="EN793">
            <v>0</v>
          </cell>
          <cell r="EO793">
            <v>0</v>
          </cell>
          <cell r="EP793">
            <v>0</v>
          </cell>
          <cell r="EQ793">
            <v>0</v>
          </cell>
          <cell r="ER793">
            <v>0</v>
          </cell>
          <cell r="ES793">
            <v>0</v>
          </cell>
          <cell r="ET793">
            <v>0</v>
          </cell>
          <cell r="EU793">
            <v>0</v>
          </cell>
          <cell r="EV793">
            <v>0</v>
          </cell>
          <cell r="EW793">
            <v>0</v>
          </cell>
          <cell r="EX793">
            <v>0</v>
          </cell>
          <cell r="EY793">
            <v>0</v>
          </cell>
          <cell r="EZ793">
            <v>0</v>
          </cell>
          <cell r="FA793">
            <v>0</v>
          </cell>
          <cell r="FB793">
            <v>0</v>
          </cell>
          <cell r="FC793">
            <v>0</v>
          </cell>
          <cell r="FD793">
            <v>0</v>
          </cell>
          <cell r="FE793">
            <v>0</v>
          </cell>
          <cell r="FF793">
            <v>0</v>
          </cell>
          <cell r="FG793">
            <v>0</v>
          </cell>
          <cell r="FH793">
            <v>0</v>
          </cell>
          <cell r="FI793">
            <v>0</v>
          </cell>
          <cell r="FJ793">
            <v>0</v>
          </cell>
          <cell r="FK793">
            <v>0</v>
          </cell>
          <cell r="FL793">
            <v>0</v>
          </cell>
          <cell r="FM793">
            <v>0</v>
          </cell>
          <cell r="FN793">
            <v>0</v>
          </cell>
          <cell r="FO793">
            <v>0</v>
          </cell>
          <cell r="FP793">
            <v>0</v>
          </cell>
          <cell r="FQ793">
            <v>0</v>
          </cell>
          <cell r="FR793">
            <v>0</v>
          </cell>
          <cell r="FS793">
            <v>0</v>
          </cell>
        </row>
        <row r="794">
          <cell r="A794">
            <v>0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 t="str">
            <v>LA ADMINISTRADORA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  <cell r="DW794">
            <v>0</v>
          </cell>
          <cell r="DX794">
            <v>0</v>
          </cell>
          <cell r="DY794">
            <v>0</v>
          </cell>
          <cell r="DZ794">
            <v>0</v>
          </cell>
          <cell r="EA794">
            <v>0</v>
          </cell>
          <cell r="EB794">
            <v>0</v>
          </cell>
          <cell r="EC794">
            <v>0</v>
          </cell>
          <cell r="ED794">
            <v>0</v>
          </cell>
          <cell r="EE794">
            <v>0</v>
          </cell>
          <cell r="EF794">
            <v>0</v>
          </cell>
          <cell r="EG794">
            <v>0</v>
          </cell>
          <cell r="EH794">
            <v>0</v>
          </cell>
          <cell r="EI794">
            <v>0</v>
          </cell>
          <cell r="EJ794">
            <v>0</v>
          </cell>
          <cell r="EK794">
            <v>0</v>
          </cell>
          <cell r="EL794">
            <v>0</v>
          </cell>
          <cell r="EM794">
            <v>0</v>
          </cell>
        </row>
        <row r="795">
          <cell r="A795">
            <v>0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 t="str">
            <v>Balance Real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  <cell r="DW795">
            <v>0</v>
          </cell>
          <cell r="DX795">
            <v>0</v>
          </cell>
          <cell r="DY795">
            <v>0</v>
          </cell>
          <cell r="DZ795">
            <v>0</v>
          </cell>
          <cell r="EA795">
            <v>0</v>
          </cell>
          <cell r="EB795">
            <v>0</v>
          </cell>
          <cell r="EC795">
            <v>0</v>
          </cell>
          <cell r="ED795">
            <v>0</v>
          </cell>
          <cell r="EE795">
            <v>0</v>
          </cell>
          <cell r="EF795">
            <v>0</v>
          </cell>
          <cell r="EG795">
            <v>0</v>
          </cell>
          <cell r="EH795">
            <v>0</v>
          </cell>
          <cell r="EI795">
            <v>0</v>
          </cell>
          <cell r="EJ795">
            <v>0</v>
          </cell>
          <cell r="EK795">
            <v>0</v>
          </cell>
          <cell r="EL795">
            <v>0</v>
          </cell>
          <cell r="EM795">
            <v>0</v>
          </cell>
          <cell r="EN795">
            <v>0</v>
          </cell>
          <cell r="EO795">
            <v>0</v>
          </cell>
          <cell r="EP795">
            <v>0</v>
          </cell>
          <cell r="EQ795">
            <v>0</v>
          </cell>
          <cell r="ER795">
            <v>0</v>
          </cell>
          <cell r="ES795">
            <v>0</v>
          </cell>
          <cell r="ET795">
            <v>0</v>
          </cell>
          <cell r="EU795">
            <v>0</v>
          </cell>
          <cell r="EV795">
            <v>0</v>
          </cell>
          <cell r="EW795">
            <v>0</v>
          </cell>
          <cell r="EX795">
            <v>0</v>
          </cell>
          <cell r="EY795">
            <v>0</v>
          </cell>
          <cell r="EZ795">
            <v>0</v>
          </cell>
          <cell r="FA795">
            <v>0</v>
          </cell>
          <cell r="FB795">
            <v>0</v>
          </cell>
          <cell r="FC795">
            <v>0</v>
          </cell>
          <cell r="FD795">
            <v>0</v>
          </cell>
          <cell r="FE795">
            <v>0</v>
          </cell>
          <cell r="FF795">
            <v>0</v>
          </cell>
          <cell r="FG795">
            <v>0</v>
          </cell>
          <cell r="FH795">
            <v>0</v>
          </cell>
          <cell r="FI795">
            <v>0</v>
          </cell>
          <cell r="FJ795">
            <v>0</v>
          </cell>
          <cell r="FK795">
            <v>0</v>
          </cell>
          <cell r="FL795">
            <v>0</v>
          </cell>
          <cell r="FM795">
            <v>0</v>
          </cell>
          <cell r="FN795">
            <v>0</v>
          </cell>
          <cell r="FO795">
            <v>0</v>
          </cell>
          <cell r="FP795">
            <v>0</v>
          </cell>
          <cell r="FQ795">
            <v>0</v>
          </cell>
          <cell r="FR795">
            <v>0</v>
          </cell>
          <cell r="FS795">
            <v>0</v>
          </cell>
        </row>
        <row r="796">
          <cell r="A796" t="str">
            <v>La Administradoradisponible R</v>
          </cell>
          <cell r="B796" t="str">
            <v>La Administradora</v>
          </cell>
          <cell r="C796" t="str">
            <v>R</v>
          </cell>
          <cell r="D796" t="str">
            <v>MM Col$</v>
          </cell>
          <cell r="E796" t="str">
            <v>Contabilidad</v>
          </cell>
          <cell r="F796" t="str">
            <v xml:space="preserve">disponible </v>
          </cell>
          <cell r="G796">
            <v>0</v>
          </cell>
          <cell r="H796">
            <v>0</v>
          </cell>
          <cell r="I796">
            <v>0</v>
          </cell>
          <cell r="J796">
            <v>870</v>
          </cell>
          <cell r="K796">
            <v>0</v>
          </cell>
          <cell r="L796">
            <v>374.4</v>
          </cell>
          <cell r="M796">
            <v>0</v>
          </cell>
          <cell r="N796">
            <v>441.5</v>
          </cell>
          <cell r="O796">
            <v>0</v>
          </cell>
          <cell r="P796">
            <v>506.5</v>
          </cell>
          <cell r="Q796">
            <v>0</v>
          </cell>
          <cell r="R796">
            <v>7884.6</v>
          </cell>
          <cell r="S796">
            <v>0</v>
          </cell>
          <cell r="T796">
            <v>7871</v>
          </cell>
          <cell r="U796">
            <v>0</v>
          </cell>
          <cell r="V796">
            <v>7889.8</v>
          </cell>
          <cell r="W796">
            <v>0</v>
          </cell>
          <cell r="X796">
            <v>7929.7</v>
          </cell>
          <cell r="Y796">
            <v>0</v>
          </cell>
          <cell r="Z796">
            <v>7941.9</v>
          </cell>
          <cell r="AA796">
            <v>0</v>
          </cell>
          <cell r="AB796">
            <v>7986.6</v>
          </cell>
          <cell r="AC796">
            <v>0</v>
          </cell>
          <cell r="AD796">
            <v>8017.4000000000005</v>
          </cell>
          <cell r="AE796">
            <v>0</v>
          </cell>
          <cell r="AF796">
            <v>8072.3</v>
          </cell>
          <cell r="AG796">
            <v>8300.4</v>
          </cell>
          <cell r="AH796">
            <v>10172.799999999999</v>
          </cell>
          <cell r="AI796">
            <v>8619.1</v>
          </cell>
          <cell r="AJ796">
            <v>6547</v>
          </cell>
          <cell r="AK796">
            <v>6273</v>
          </cell>
          <cell r="AL796">
            <v>6493.2</v>
          </cell>
          <cell r="AM796">
            <v>6373.4</v>
          </cell>
          <cell r="AN796">
            <v>6395.4</v>
          </cell>
          <cell r="AO796">
            <v>6506.5</v>
          </cell>
          <cell r="AP796">
            <v>2286.3000000000002</v>
          </cell>
          <cell r="AQ796">
            <v>2575.6999999999998</v>
          </cell>
          <cell r="AR796">
            <v>2455.1</v>
          </cell>
          <cell r="AS796">
            <v>2301.8000000000002</v>
          </cell>
          <cell r="AT796">
            <v>2887</v>
          </cell>
          <cell r="AU796">
            <v>2829.4</v>
          </cell>
          <cell r="AV796">
            <v>2904.5</v>
          </cell>
          <cell r="AW796">
            <v>1825.8</v>
          </cell>
          <cell r="AX796">
            <v>1846.9</v>
          </cell>
          <cell r="AY796">
            <v>4744.7</v>
          </cell>
          <cell r="AZ796">
            <v>4667.8999999999996</v>
          </cell>
          <cell r="BA796">
            <v>4570.7</v>
          </cell>
          <cell r="BB796">
            <v>2286.3000000000002</v>
          </cell>
          <cell r="BC796">
            <v>2908.2</v>
          </cell>
          <cell r="BD796">
            <v>2575.6999999999998</v>
          </cell>
          <cell r="BE796">
            <v>6604.3</v>
          </cell>
          <cell r="BF796">
            <v>2455.1</v>
          </cell>
          <cell r="BG796">
            <v>6549.4</v>
          </cell>
          <cell r="BH796">
            <v>685.7</v>
          </cell>
          <cell r="BI796">
            <v>7843.2</v>
          </cell>
          <cell r="BJ796">
            <v>7783.3</v>
          </cell>
          <cell r="BK796">
            <v>5792.8</v>
          </cell>
          <cell r="BL796">
            <v>3237.8</v>
          </cell>
          <cell r="BM796">
            <v>994.9</v>
          </cell>
          <cell r="BN796">
            <v>6068.4</v>
          </cell>
          <cell r="BO796">
            <v>4044</v>
          </cell>
          <cell r="BP796">
            <v>1527.2</v>
          </cell>
          <cell r="BQ796">
            <v>1532.4</v>
          </cell>
          <cell r="BR796">
            <v>1230</v>
          </cell>
          <cell r="BS796">
            <v>3085.9</v>
          </cell>
          <cell r="BT796">
            <v>1567.8</v>
          </cell>
          <cell r="BU796">
            <v>4027.6</v>
          </cell>
          <cell r="BV796">
            <v>3716.8</v>
          </cell>
          <cell r="BW796">
            <v>5099.8</v>
          </cell>
          <cell r="BX796">
            <v>1158.4000000000001</v>
          </cell>
          <cell r="BY796">
            <v>1125</v>
          </cell>
          <cell r="BZ796">
            <v>4704.8999999999996</v>
          </cell>
          <cell r="CA796">
            <v>3472.7</v>
          </cell>
          <cell r="CB796">
            <v>1679.6</v>
          </cell>
          <cell r="CC796">
            <v>154</v>
          </cell>
          <cell r="CD796">
            <v>1054.4000000000001</v>
          </cell>
          <cell r="CE796">
            <v>966.8</v>
          </cell>
          <cell r="CF796">
            <v>810.7</v>
          </cell>
          <cell r="CG796">
            <v>758.8</v>
          </cell>
          <cell r="CH796">
            <v>2256.9</v>
          </cell>
          <cell r="CI796">
            <v>301.10000000000002</v>
          </cell>
          <cell r="CJ796">
            <v>286.7</v>
          </cell>
          <cell r="CK796">
            <v>310</v>
          </cell>
          <cell r="CL796">
            <v>49.2</v>
          </cell>
          <cell r="CM796">
            <v>2300.6999999999998</v>
          </cell>
          <cell r="CN796">
            <v>1679.6</v>
          </cell>
          <cell r="CO796">
            <v>2434.1</v>
          </cell>
          <cell r="CP796">
            <v>2117.4</v>
          </cell>
          <cell r="CQ796">
            <v>182.3</v>
          </cell>
          <cell r="CR796">
            <v>386.3</v>
          </cell>
          <cell r="CS796">
            <v>810.7</v>
          </cell>
          <cell r="CT796">
            <v>201.8</v>
          </cell>
          <cell r="CU796">
            <v>1192.5999999999999</v>
          </cell>
          <cell r="CV796">
            <v>3719.3</v>
          </cell>
          <cell r="CW796">
            <v>280</v>
          </cell>
          <cell r="CX796">
            <v>1165</v>
          </cell>
          <cell r="CY796">
            <v>1285.2</v>
          </cell>
          <cell r="CZ796">
            <v>41</v>
          </cell>
          <cell r="DA796">
            <v>427.2</v>
          </cell>
          <cell r="DB796">
            <v>690.9</v>
          </cell>
          <cell r="DC796">
            <v>1329.2</v>
          </cell>
          <cell r="DD796">
            <v>1183.3</v>
          </cell>
          <cell r="DE796">
            <v>68.599999999999994</v>
          </cell>
          <cell r="DF796">
            <v>1693</v>
          </cell>
          <cell r="DG796">
            <v>230.3</v>
          </cell>
          <cell r="DH796">
            <v>3961.9</v>
          </cell>
          <cell r="DI796">
            <v>1547.5</v>
          </cell>
          <cell r="DJ796">
            <v>2497.6999999999998</v>
          </cell>
          <cell r="DK796">
            <v>209.1</v>
          </cell>
          <cell r="DL796">
            <v>110.7</v>
          </cell>
          <cell r="DM796">
            <v>160.80000000000001</v>
          </cell>
          <cell r="DN796">
            <v>1241.9000000000001</v>
          </cell>
          <cell r="DO796">
            <v>373.9</v>
          </cell>
          <cell r="DP796">
            <v>4.7</v>
          </cell>
          <cell r="DQ796">
            <v>163.6</v>
          </cell>
          <cell r="DR796">
            <v>138.19999999999999</v>
          </cell>
          <cell r="DS796">
            <v>2349.9</v>
          </cell>
          <cell r="DT796">
            <v>99.6</v>
          </cell>
          <cell r="DU796">
            <v>380.3</v>
          </cell>
          <cell r="DV796">
            <v>465.5</v>
          </cell>
          <cell r="DW796">
            <v>818.4</v>
          </cell>
          <cell r="DX796">
            <v>502.5</v>
          </cell>
          <cell r="DY796">
            <v>275.7</v>
          </cell>
          <cell r="DZ796">
            <v>501.6</v>
          </cell>
          <cell r="EA796">
            <v>428.1</v>
          </cell>
          <cell r="EB796">
            <v>363.8</v>
          </cell>
          <cell r="EC796">
            <v>540.4</v>
          </cell>
          <cell r="ED796">
            <v>87.1</v>
          </cell>
          <cell r="EE796">
            <v>89.7</v>
          </cell>
          <cell r="EF796">
            <v>172.4</v>
          </cell>
          <cell r="EG796">
            <v>104.3</v>
          </cell>
          <cell r="EH796">
            <v>78.7</v>
          </cell>
          <cell r="EI796">
            <v>122.2</v>
          </cell>
          <cell r="EJ796">
            <v>16.2</v>
          </cell>
          <cell r="EK796">
            <v>71.900000000000006</v>
          </cell>
          <cell r="EL796">
            <v>91</v>
          </cell>
          <cell r="EM796">
            <v>208.8</v>
          </cell>
          <cell r="EN796">
            <v>147.5</v>
          </cell>
          <cell r="EO796">
            <v>46.081600000000002</v>
          </cell>
          <cell r="EP796">
            <v>9.3000000000000007</v>
          </cell>
          <cell r="EQ796">
            <v>129.9</v>
          </cell>
          <cell r="ER796">
            <v>104.2</v>
          </cell>
          <cell r="ES796">
            <v>48.8</v>
          </cell>
          <cell r="ET796">
            <v>58.853099999999998</v>
          </cell>
          <cell r="EU796">
            <v>16.100000000000001</v>
          </cell>
          <cell r="EV796">
            <v>80.7</v>
          </cell>
          <cell r="EW796">
            <v>72.400000000000006</v>
          </cell>
          <cell r="EX796">
            <v>217.4</v>
          </cell>
          <cell r="EY796">
            <v>498.1</v>
          </cell>
          <cell r="EZ796">
            <v>210.56989999999999</v>
          </cell>
          <cell r="FA796">
            <v>126.6824</v>
          </cell>
          <cell r="FB796">
            <v>245.25720000000001</v>
          </cell>
          <cell r="FC796">
            <v>139.29</v>
          </cell>
          <cell r="FD796">
            <v>229.23820000000001</v>
          </cell>
          <cell r="FE796">
            <v>106.73869999999999</v>
          </cell>
          <cell r="FF796">
            <v>452.21479999999997</v>
          </cell>
          <cell r="FG796">
            <v>46.121300000000005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105.09463000000001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</row>
        <row r="797">
          <cell r="A797" t="str">
            <v>La Administradoracaja y bancosR</v>
          </cell>
          <cell r="B797" t="str">
            <v>La Administradora</v>
          </cell>
          <cell r="C797" t="str">
            <v>R</v>
          </cell>
          <cell r="D797" t="str">
            <v>MM Col$</v>
          </cell>
          <cell r="E797" t="str">
            <v>Contabilidad</v>
          </cell>
          <cell r="F797" t="str">
            <v>caja y bancos</v>
          </cell>
          <cell r="G797">
            <v>0</v>
          </cell>
          <cell r="H797">
            <v>0</v>
          </cell>
          <cell r="I797">
            <v>0</v>
          </cell>
          <cell r="J797">
            <v>870</v>
          </cell>
          <cell r="K797">
            <v>0</v>
          </cell>
          <cell r="L797">
            <v>374.4</v>
          </cell>
          <cell r="M797">
            <v>0</v>
          </cell>
          <cell r="N797">
            <v>441.5</v>
          </cell>
          <cell r="O797">
            <v>0</v>
          </cell>
          <cell r="P797">
            <v>506.5</v>
          </cell>
          <cell r="Q797">
            <v>0</v>
          </cell>
          <cell r="R797">
            <v>7884.6</v>
          </cell>
          <cell r="S797">
            <v>0</v>
          </cell>
          <cell r="T797">
            <v>7871</v>
          </cell>
          <cell r="U797">
            <v>0</v>
          </cell>
          <cell r="V797">
            <v>7889.8</v>
          </cell>
          <cell r="W797">
            <v>0</v>
          </cell>
          <cell r="X797">
            <v>7929.7</v>
          </cell>
          <cell r="Y797">
            <v>0</v>
          </cell>
          <cell r="Z797">
            <v>7941.9</v>
          </cell>
          <cell r="AA797">
            <v>0</v>
          </cell>
          <cell r="AB797">
            <v>7986.6</v>
          </cell>
          <cell r="AC797">
            <v>0</v>
          </cell>
          <cell r="AD797">
            <v>8017.4000000000005</v>
          </cell>
          <cell r="AE797">
            <v>0</v>
          </cell>
          <cell r="AF797">
            <v>8072.3</v>
          </cell>
          <cell r="AG797">
            <v>8300.4</v>
          </cell>
          <cell r="AH797">
            <v>10172.799999999999</v>
          </cell>
          <cell r="AI797">
            <v>8619.1</v>
          </cell>
          <cell r="AJ797">
            <v>6547</v>
          </cell>
          <cell r="AK797">
            <v>6273</v>
          </cell>
          <cell r="AL797">
            <v>6493.2</v>
          </cell>
          <cell r="AM797">
            <v>6373.4</v>
          </cell>
          <cell r="AN797">
            <v>6395.4</v>
          </cell>
          <cell r="AO797">
            <v>6506.5</v>
          </cell>
          <cell r="AP797">
            <v>2286.3000000000002</v>
          </cell>
          <cell r="AQ797">
            <v>2575.6999999999998</v>
          </cell>
          <cell r="AR797">
            <v>2455.1</v>
          </cell>
          <cell r="AS797">
            <v>2301.8000000000002</v>
          </cell>
          <cell r="AT797">
            <v>2887</v>
          </cell>
          <cell r="AU797">
            <v>2829.4</v>
          </cell>
          <cell r="AV797">
            <v>2904.5</v>
          </cell>
          <cell r="AW797">
            <v>1825.8</v>
          </cell>
          <cell r="AX797">
            <v>1846.9</v>
          </cell>
          <cell r="AY797">
            <v>4744.7</v>
          </cell>
          <cell r="AZ797">
            <v>4667.8999999999996</v>
          </cell>
          <cell r="BA797">
            <v>4570.7</v>
          </cell>
          <cell r="BB797">
            <v>2286.3000000000002</v>
          </cell>
          <cell r="BC797">
            <v>2908.2</v>
          </cell>
          <cell r="BD797">
            <v>2575.6999999999998</v>
          </cell>
          <cell r="BE797">
            <v>6604.3</v>
          </cell>
          <cell r="BF797">
            <v>2455.1</v>
          </cell>
          <cell r="BG797">
            <v>6549.4</v>
          </cell>
          <cell r="BH797">
            <v>685.7</v>
          </cell>
          <cell r="BI797">
            <v>7843.2</v>
          </cell>
          <cell r="BJ797">
            <v>7783.3</v>
          </cell>
          <cell r="BK797">
            <v>5792.8</v>
          </cell>
          <cell r="BL797">
            <v>3237.8</v>
          </cell>
          <cell r="BM797">
            <v>994.9</v>
          </cell>
          <cell r="BN797">
            <v>6068.4</v>
          </cell>
          <cell r="BO797">
            <v>4044</v>
          </cell>
          <cell r="BP797">
            <v>1527.2</v>
          </cell>
          <cell r="BQ797">
            <v>1532.4</v>
          </cell>
          <cell r="BR797">
            <v>1230</v>
          </cell>
          <cell r="BS797">
            <v>3085.9</v>
          </cell>
          <cell r="BT797">
            <v>1567.8</v>
          </cell>
          <cell r="BU797">
            <v>4027.6</v>
          </cell>
          <cell r="BV797">
            <v>3716.8</v>
          </cell>
          <cell r="BW797">
            <v>5099.8</v>
          </cell>
          <cell r="BX797">
            <v>1158.4000000000001</v>
          </cell>
          <cell r="BY797">
            <v>1125</v>
          </cell>
          <cell r="BZ797">
            <v>4704.8999999999996</v>
          </cell>
          <cell r="CA797">
            <v>3472.7</v>
          </cell>
          <cell r="CB797">
            <v>1679.6</v>
          </cell>
          <cell r="CC797">
            <v>154</v>
          </cell>
          <cell r="CD797">
            <v>1054.4000000000001</v>
          </cell>
          <cell r="CE797">
            <v>966.8</v>
          </cell>
          <cell r="CF797">
            <v>810.7</v>
          </cell>
          <cell r="CG797">
            <v>758.8</v>
          </cell>
          <cell r="CH797">
            <v>2256.9</v>
          </cell>
          <cell r="CI797">
            <v>301.10000000000002</v>
          </cell>
          <cell r="CJ797">
            <v>286.7</v>
          </cell>
          <cell r="CK797">
            <v>310</v>
          </cell>
          <cell r="CL797">
            <v>49.2</v>
          </cell>
          <cell r="CM797">
            <v>2300.6999999999998</v>
          </cell>
          <cell r="CN797">
            <v>1679.6</v>
          </cell>
          <cell r="CO797">
            <v>2434.1</v>
          </cell>
          <cell r="CP797">
            <v>2117.4</v>
          </cell>
          <cell r="CQ797">
            <v>182.3</v>
          </cell>
          <cell r="CR797">
            <v>386.3</v>
          </cell>
          <cell r="CS797">
            <v>810.7</v>
          </cell>
          <cell r="CT797">
            <v>201.8</v>
          </cell>
          <cell r="CU797">
            <v>1192.5999999999999</v>
          </cell>
          <cell r="CV797">
            <v>3719.3</v>
          </cell>
          <cell r="CW797">
            <v>280</v>
          </cell>
          <cell r="CX797">
            <v>1165</v>
          </cell>
          <cell r="CY797">
            <v>1285.2</v>
          </cell>
          <cell r="CZ797">
            <v>41</v>
          </cell>
          <cell r="DA797">
            <v>427.2</v>
          </cell>
          <cell r="DB797">
            <v>690.9</v>
          </cell>
          <cell r="DC797">
            <v>1329.2</v>
          </cell>
          <cell r="DD797">
            <v>1183.3</v>
          </cell>
          <cell r="DE797">
            <v>68.599999999999994</v>
          </cell>
          <cell r="DF797">
            <v>1693</v>
          </cell>
          <cell r="DG797">
            <v>230.3</v>
          </cell>
          <cell r="DH797">
            <v>3961.9</v>
          </cell>
          <cell r="DI797">
            <v>1547.5</v>
          </cell>
          <cell r="DJ797">
            <v>2497.6999999999998</v>
          </cell>
          <cell r="DK797">
            <v>209.1</v>
          </cell>
          <cell r="DL797">
            <v>110.7</v>
          </cell>
          <cell r="DM797">
            <v>160.80000000000001</v>
          </cell>
          <cell r="DN797">
            <v>1241.9000000000001</v>
          </cell>
          <cell r="DO797">
            <v>373.9</v>
          </cell>
          <cell r="DP797">
            <v>4.7</v>
          </cell>
          <cell r="DQ797">
            <v>163.6</v>
          </cell>
          <cell r="DR797">
            <v>138.19999999999999</v>
          </cell>
          <cell r="DS797">
            <v>2349.9</v>
          </cell>
          <cell r="DT797">
            <v>99.6</v>
          </cell>
          <cell r="DU797">
            <v>380.3</v>
          </cell>
          <cell r="DV797">
            <v>465.5</v>
          </cell>
          <cell r="DW797">
            <v>818.4</v>
          </cell>
          <cell r="DX797">
            <v>502.5</v>
          </cell>
          <cell r="DY797">
            <v>275.7</v>
          </cell>
          <cell r="DZ797">
            <v>501.6</v>
          </cell>
          <cell r="EA797">
            <v>428.1</v>
          </cell>
          <cell r="EB797">
            <v>363.8</v>
          </cell>
          <cell r="EC797">
            <v>540.4</v>
          </cell>
          <cell r="ED797">
            <v>87.1</v>
          </cell>
          <cell r="EE797">
            <v>89.7</v>
          </cell>
          <cell r="EF797">
            <v>172.4</v>
          </cell>
          <cell r="EG797">
            <v>104.3</v>
          </cell>
          <cell r="EH797">
            <v>78.7</v>
          </cell>
          <cell r="EI797">
            <v>122.2</v>
          </cell>
          <cell r="EJ797">
            <v>16.2</v>
          </cell>
          <cell r="EK797">
            <v>71.900000000000006</v>
          </cell>
          <cell r="EL797">
            <v>91</v>
          </cell>
          <cell r="EM797">
            <v>208.8</v>
          </cell>
          <cell r="EN797">
            <v>147.5</v>
          </cell>
          <cell r="EO797">
            <v>46.081600000000002</v>
          </cell>
          <cell r="EP797">
            <v>9.3000000000000007</v>
          </cell>
          <cell r="EQ797">
            <v>129.9</v>
          </cell>
          <cell r="ER797">
            <v>104.2</v>
          </cell>
          <cell r="ES797">
            <v>48.8</v>
          </cell>
          <cell r="ET797">
            <v>58.853099999999998</v>
          </cell>
          <cell r="EU797">
            <v>16.100000000000001</v>
          </cell>
          <cell r="EV797">
            <v>80.7</v>
          </cell>
          <cell r="EW797">
            <v>72.400000000000006</v>
          </cell>
          <cell r="EX797">
            <v>217.4</v>
          </cell>
          <cell r="EY797">
            <v>498.1</v>
          </cell>
          <cell r="EZ797">
            <v>210.56989999999999</v>
          </cell>
          <cell r="FA797">
            <v>126.6824</v>
          </cell>
          <cell r="FB797">
            <v>245.25720000000001</v>
          </cell>
          <cell r="FC797">
            <v>139.29</v>
          </cell>
          <cell r="FD797">
            <v>229.23820000000001</v>
          </cell>
          <cell r="FE797">
            <v>106.73869999999999</v>
          </cell>
          <cell r="FF797">
            <v>452.21479999999997</v>
          </cell>
          <cell r="FG797">
            <v>46.121300000000005</v>
          </cell>
          <cell r="FH797">
            <v>0</v>
          </cell>
          <cell r="FI797">
            <v>0</v>
          </cell>
          <cell r="FJ797">
            <v>0</v>
          </cell>
          <cell r="FK797">
            <v>0</v>
          </cell>
          <cell r="FL797">
            <v>0</v>
          </cell>
          <cell r="FM797">
            <v>0</v>
          </cell>
          <cell r="FN797">
            <v>105.09463000000001</v>
          </cell>
          <cell r="FO797">
            <v>0</v>
          </cell>
          <cell r="FP797">
            <v>0</v>
          </cell>
          <cell r="FQ797">
            <v>0</v>
          </cell>
          <cell r="FR797">
            <v>0</v>
          </cell>
          <cell r="FS797">
            <v>0</v>
          </cell>
        </row>
        <row r="798">
          <cell r="A798" t="str">
            <v>La AdministradoradeudoresR</v>
          </cell>
          <cell r="B798" t="str">
            <v>La Administradora</v>
          </cell>
          <cell r="C798" t="str">
            <v>R</v>
          </cell>
          <cell r="D798" t="str">
            <v>MM Col$</v>
          </cell>
          <cell r="E798" t="str">
            <v>Contabilidad</v>
          </cell>
          <cell r="F798" t="str">
            <v>deudores</v>
          </cell>
          <cell r="G798">
            <v>0</v>
          </cell>
          <cell r="H798">
            <v>0</v>
          </cell>
          <cell r="I798">
            <v>0</v>
          </cell>
          <cell r="J798">
            <v>7361.2</v>
          </cell>
          <cell r="K798">
            <v>0</v>
          </cell>
          <cell r="L798">
            <v>7819.4</v>
          </cell>
          <cell r="M798">
            <v>0</v>
          </cell>
          <cell r="N798">
            <v>7815.4</v>
          </cell>
          <cell r="O798">
            <v>0</v>
          </cell>
          <cell r="P798">
            <v>7772.3</v>
          </cell>
          <cell r="Q798">
            <v>0</v>
          </cell>
          <cell r="R798">
            <v>455.7</v>
          </cell>
          <cell r="S798">
            <v>0</v>
          </cell>
          <cell r="T798">
            <v>452.3</v>
          </cell>
          <cell r="U798">
            <v>0</v>
          </cell>
          <cell r="V798">
            <v>430.2</v>
          </cell>
          <cell r="W798">
            <v>0</v>
          </cell>
          <cell r="X798">
            <v>428.5</v>
          </cell>
          <cell r="Y798">
            <v>0</v>
          </cell>
          <cell r="Z798">
            <v>426.8</v>
          </cell>
          <cell r="AA798">
            <v>0</v>
          </cell>
          <cell r="AB798">
            <v>445.20000000000005</v>
          </cell>
          <cell r="AC798">
            <v>0</v>
          </cell>
          <cell r="AD798">
            <v>423.2</v>
          </cell>
          <cell r="AE798">
            <v>0</v>
          </cell>
          <cell r="AF798">
            <v>423.3</v>
          </cell>
          <cell r="AG798">
            <v>421.2</v>
          </cell>
          <cell r="AH798">
            <v>392.79999999999995</v>
          </cell>
          <cell r="AI798">
            <v>395.70000000000005</v>
          </cell>
          <cell r="AJ798">
            <v>521.6</v>
          </cell>
          <cell r="AK798">
            <v>779.1</v>
          </cell>
          <cell r="AL798">
            <v>729.19999999999993</v>
          </cell>
          <cell r="AM798">
            <v>708.5</v>
          </cell>
          <cell r="AN798">
            <v>663.2</v>
          </cell>
          <cell r="AO798">
            <v>612.4</v>
          </cell>
          <cell r="AP798">
            <v>583.20000000000005</v>
          </cell>
          <cell r="AQ798">
            <v>536</v>
          </cell>
          <cell r="AR798">
            <v>473.29999999999995</v>
          </cell>
          <cell r="AS798">
            <v>458.3</v>
          </cell>
          <cell r="AT798">
            <v>517.30000000000007</v>
          </cell>
          <cell r="AU798">
            <v>570.90000000000009</v>
          </cell>
          <cell r="AV798">
            <v>527.29999999999995</v>
          </cell>
          <cell r="AW798">
            <v>492.8</v>
          </cell>
          <cell r="AX798">
            <v>480.9</v>
          </cell>
          <cell r="AY798">
            <v>429.29999999999995</v>
          </cell>
          <cell r="AZ798">
            <v>379.09999999999997</v>
          </cell>
          <cell r="BA798">
            <v>341.99999999999994</v>
          </cell>
          <cell r="BB798">
            <v>583.1</v>
          </cell>
          <cell r="BC798">
            <v>731</v>
          </cell>
          <cell r="BD798">
            <v>536</v>
          </cell>
          <cell r="BE798">
            <v>706.30000000000007</v>
          </cell>
          <cell r="BF798">
            <v>473.29999999999995</v>
          </cell>
          <cell r="BG798">
            <v>615.5</v>
          </cell>
          <cell r="BH798">
            <v>570.49999999999989</v>
          </cell>
          <cell r="BI798">
            <v>562.4</v>
          </cell>
          <cell r="BJ798">
            <v>531.4</v>
          </cell>
          <cell r="BK798">
            <v>449.3</v>
          </cell>
          <cell r="BL798">
            <v>406.3</v>
          </cell>
          <cell r="BM798">
            <v>368.29999999999995</v>
          </cell>
          <cell r="BN798">
            <v>324.10000000000008</v>
          </cell>
          <cell r="BO798">
            <v>264</v>
          </cell>
          <cell r="BP798">
            <v>222.2</v>
          </cell>
          <cell r="BQ798">
            <v>201.5</v>
          </cell>
          <cell r="BR798">
            <v>189.29999999999998</v>
          </cell>
          <cell r="BS798">
            <v>123.2</v>
          </cell>
          <cell r="BT798">
            <v>119.6</v>
          </cell>
          <cell r="BU798">
            <v>541.1</v>
          </cell>
          <cell r="BV798">
            <v>477.90000000000003</v>
          </cell>
          <cell r="BW798">
            <v>430.59999999999997</v>
          </cell>
          <cell r="BX798">
            <v>400.7</v>
          </cell>
          <cell r="BY798">
            <v>350.70000000000005</v>
          </cell>
          <cell r="BZ798">
            <v>411.5</v>
          </cell>
          <cell r="CA798">
            <v>488.00000000000006</v>
          </cell>
          <cell r="CB798">
            <v>2144.3999999999996</v>
          </cell>
          <cell r="CC798">
            <v>661.9</v>
          </cell>
          <cell r="CD798">
            <v>614.5</v>
          </cell>
          <cell r="CE798">
            <v>556</v>
          </cell>
          <cell r="CF798">
            <v>627.20000000000005</v>
          </cell>
          <cell r="CG798">
            <v>658.3</v>
          </cell>
          <cell r="CH798">
            <v>594.6</v>
          </cell>
          <cell r="CI798">
            <v>579.4</v>
          </cell>
          <cell r="CJ798">
            <v>604.6</v>
          </cell>
          <cell r="CK798">
            <v>491.4</v>
          </cell>
          <cell r="CL798">
            <v>458.1</v>
          </cell>
          <cell r="CM798">
            <v>489.1</v>
          </cell>
          <cell r="CN798">
            <v>2144.4</v>
          </cell>
          <cell r="CO798">
            <v>411.6</v>
          </cell>
          <cell r="CP798">
            <v>353</v>
          </cell>
          <cell r="CQ798">
            <v>1514.8</v>
          </cell>
          <cell r="CR798">
            <v>301</v>
          </cell>
          <cell r="CS798">
            <v>648.79999999999995</v>
          </cell>
          <cell r="CT798">
            <v>261.10000000000002</v>
          </cell>
          <cell r="CU798">
            <v>567.9</v>
          </cell>
          <cell r="CV798">
            <v>529.29999999999995</v>
          </cell>
          <cell r="CW798">
            <v>494.3</v>
          </cell>
          <cell r="CX798">
            <v>449.1</v>
          </cell>
          <cell r="CY798">
            <v>3690.4</v>
          </cell>
          <cell r="CZ798">
            <v>412</v>
          </cell>
          <cell r="DA798">
            <v>431</v>
          </cell>
          <cell r="DB798">
            <v>442.7</v>
          </cell>
          <cell r="DC798">
            <v>395.2</v>
          </cell>
          <cell r="DD798">
            <v>455.5</v>
          </cell>
          <cell r="DE798">
            <v>199.8</v>
          </cell>
          <cell r="DF798">
            <v>207</v>
          </cell>
          <cell r="DG798">
            <v>543</v>
          </cell>
          <cell r="DH798">
            <v>923.4</v>
          </cell>
          <cell r="DI798">
            <v>493.8</v>
          </cell>
          <cell r="DJ798">
            <v>2682.1</v>
          </cell>
          <cell r="DK798">
            <v>422.8</v>
          </cell>
          <cell r="DL798">
            <v>406.4</v>
          </cell>
          <cell r="DM798">
            <v>141.9</v>
          </cell>
          <cell r="DN798">
            <v>1546</v>
          </cell>
          <cell r="DO798">
            <v>3693.5</v>
          </cell>
          <cell r="DP798">
            <v>485.3</v>
          </cell>
          <cell r="DQ798">
            <v>919.4</v>
          </cell>
          <cell r="DR798">
            <v>262.10000000000002</v>
          </cell>
          <cell r="DS798">
            <v>1333.9</v>
          </cell>
          <cell r="DT798">
            <v>606.20000000000005</v>
          </cell>
          <cell r="DU798">
            <v>743</v>
          </cell>
          <cell r="DV798">
            <v>1164.8</v>
          </cell>
          <cell r="DW798">
            <v>848.4</v>
          </cell>
          <cell r="DX798">
            <v>4519.3</v>
          </cell>
          <cell r="DY798">
            <v>631.9</v>
          </cell>
          <cell r="DZ798">
            <v>1058.5999999999999</v>
          </cell>
          <cell r="EA798">
            <v>612.9</v>
          </cell>
          <cell r="EB798">
            <v>1024.4000000000001</v>
          </cell>
          <cell r="EC798">
            <v>539.9</v>
          </cell>
          <cell r="ED798">
            <v>471.5</v>
          </cell>
          <cell r="EE798">
            <v>640.9</v>
          </cell>
          <cell r="EF798">
            <v>426.3</v>
          </cell>
          <cell r="EG798">
            <v>652.5</v>
          </cell>
          <cell r="EH798">
            <v>588.6</v>
          </cell>
          <cell r="EI798">
            <v>783.2</v>
          </cell>
          <cell r="EJ798">
            <v>4516.3999999999996</v>
          </cell>
          <cell r="EK798">
            <v>4321.8999999999996</v>
          </cell>
          <cell r="EL798">
            <v>4257</v>
          </cell>
          <cell r="EM798">
            <v>4427.3</v>
          </cell>
          <cell r="EN798">
            <v>4329.5</v>
          </cell>
          <cell r="EO798">
            <v>4107.8913000000002</v>
          </cell>
          <cell r="EP798">
            <v>4296.6000000000004</v>
          </cell>
          <cell r="EQ798">
            <v>4277.6000000000004</v>
          </cell>
          <cell r="ER798">
            <v>4252.6000000000004</v>
          </cell>
          <cell r="ES798">
            <v>4286.5</v>
          </cell>
          <cell r="ET798">
            <v>4232.4753000000001</v>
          </cell>
          <cell r="EU798">
            <v>4183.5</v>
          </cell>
          <cell r="EV798">
            <v>4292</v>
          </cell>
          <cell r="EW798">
            <v>4116.3</v>
          </cell>
          <cell r="EX798">
            <v>4181.1000000000004</v>
          </cell>
          <cell r="EY798">
            <v>4165</v>
          </cell>
          <cell r="EZ798">
            <v>4298.7646999999997</v>
          </cell>
          <cell r="FA798">
            <v>4292.9400999999998</v>
          </cell>
          <cell r="FB798">
            <v>4266.2116999999998</v>
          </cell>
          <cell r="FC798">
            <v>4272.5850999999993</v>
          </cell>
          <cell r="FD798">
            <v>4281.0927000000001</v>
          </cell>
          <cell r="FE798">
            <v>4180.8443500000003</v>
          </cell>
          <cell r="FF798">
            <v>4104.1692999999996</v>
          </cell>
          <cell r="FG798">
            <v>4068.4977000000003</v>
          </cell>
          <cell r="FH798">
            <v>0</v>
          </cell>
          <cell r="FI798">
            <v>0</v>
          </cell>
          <cell r="FJ798">
            <v>0</v>
          </cell>
          <cell r="FK798">
            <v>0</v>
          </cell>
          <cell r="FL798">
            <v>0</v>
          </cell>
          <cell r="FM798">
            <v>0</v>
          </cell>
          <cell r="FN798">
            <v>3925.4748100000002</v>
          </cell>
          <cell r="FO798">
            <v>0</v>
          </cell>
          <cell r="FP798">
            <v>0</v>
          </cell>
          <cell r="FQ798">
            <v>0</v>
          </cell>
          <cell r="FR798">
            <v>0</v>
          </cell>
          <cell r="FS798">
            <v>0</v>
          </cell>
        </row>
        <row r="799">
          <cell r="A799" t="str">
            <v>La Administradorafondos de inversiónR</v>
          </cell>
          <cell r="B799" t="str">
            <v>La Administradora</v>
          </cell>
          <cell r="C799" t="str">
            <v>R</v>
          </cell>
          <cell r="D799" t="str">
            <v>MM Col$</v>
          </cell>
          <cell r="E799" t="str">
            <v>Contabilidad</v>
          </cell>
          <cell r="F799" t="str">
            <v>fondos de inversión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55.3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49.4</v>
          </cell>
          <cell r="CX799">
            <v>54.5</v>
          </cell>
          <cell r="CY799">
            <v>43.1</v>
          </cell>
          <cell r="CZ799">
            <v>0</v>
          </cell>
          <cell r="DA799">
            <v>0</v>
          </cell>
          <cell r="DB799">
            <v>41</v>
          </cell>
          <cell r="DC799">
            <v>34.200000000000003</v>
          </cell>
          <cell r="DD799">
            <v>31.5</v>
          </cell>
          <cell r="DE799">
            <v>30.6</v>
          </cell>
          <cell r="DF799">
            <v>65.7</v>
          </cell>
          <cell r="DG799">
            <v>40.9</v>
          </cell>
          <cell r="DH799">
            <v>35.299999999999997</v>
          </cell>
          <cell r="DI799">
            <v>31</v>
          </cell>
          <cell r="DJ799">
            <v>27.8</v>
          </cell>
          <cell r="DK799">
            <v>25.4</v>
          </cell>
          <cell r="DL799">
            <v>49.3</v>
          </cell>
          <cell r="DM799">
            <v>30.8</v>
          </cell>
          <cell r="DN799">
            <v>27.6</v>
          </cell>
          <cell r="DO799">
            <v>30.8</v>
          </cell>
          <cell r="DP799">
            <v>17</v>
          </cell>
          <cell r="DQ799">
            <v>28.1</v>
          </cell>
          <cell r="DR799">
            <v>49.1</v>
          </cell>
          <cell r="DS799">
            <v>36.5</v>
          </cell>
          <cell r="DT799">
            <v>37.799999999999997</v>
          </cell>
          <cell r="DU799">
            <v>42.7</v>
          </cell>
          <cell r="DV799">
            <v>49.2</v>
          </cell>
          <cell r="DW799">
            <v>51</v>
          </cell>
          <cell r="DX799">
            <v>50.1</v>
          </cell>
          <cell r="DY799">
            <v>36.4</v>
          </cell>
          <cell r="DZ799">
            <v>47.8</v>
          </cell>
          <cell r="EA799">
            <v>79.599999999999994</v>
          </cell>
          <cell r="EB799">
            <v>76.099999999999994</v>
          </cell>
          <cell r="EC799">
            <v>123.8</v>
          </cell>
          <cell r="ED799">
            <v>88.3</v>
          </cell>
          <cell r="EE799">
            <v>69.099999999999994</v>
          </cell>
          <cell r="EF799">
            <v>114.3</v>
          </cell>
          <cell r="EG799">
            <v>328.8</v>
          </cell>
          <cell r="EH799">
            <v>216.8</v>
          </cell>
          <cell r="EI799">
            <v>278.3</v>
          </cell>
          <cell r="EJ799">
            <v>241.3</v>
          </cell>
          <cell r="EK799">
            <v>97</v>
          </cell>
          <cell r="EL799">
            <v>104.8</v>
          </cell>
          <cell r="EM799">
            <v>219.1</v>
          </cell>
          <cell r="EN799">
            <v>157.9</v>
          </cell>
          <cell r="EO799">
            <v>251.3366</v>
          </cell>
          <cell r="EP799">
            <v>231.8</v>
          </cell>
          <cell r="EQ799">
            <v>201.7</v>
          </cell>
          <cell r="ER799">
            <v>231.7</v>
          </cell>
          <cell r="ES799">
            <v>224.7</v>
          </cell>
          <cell r="ET799">
            <v>224.12260000000001</v>
          </cell>
          <cell r="EU799">
            <v>211.2</v>
          </cell>
          <cell r="EV799">
            <v>318.2</v>
          </cell>
          <cell r="EW799">
            <v>196.8</v>
          </cell>
          <cell r="EX799">
            <v>233.8</v>
          </cell>
          <cell r="EY799">
            <v>0</v>
          </cell>
          <cell r="EZ799">
            <v>211.20740000000001</v>
          </cell>
          <cell r="FA799">
            <v>212.0958</v>
          </cell>
          <cell r="FB799">
            <v>225.14829999999998</v>
          </cell>
          <cell r="FC799">
            <v>226.5164</v>
          </cell>
          <cell r="FD799">
            <v>265.62909999999999</v>
          </cell>
          <cell r="FE799">
            <v>190.4282</v>
          </cell>
          <cell r="FF799">
            <v>146.7775</v>
          </cell>
          <cell r="FG799">
            <v>100.9555</v>
          </cell>
          <cell r="FH799">
            <v>0</v>
          </cell>
          <cell r="FI799">
            <v>0</v>
          </cell>
          <cell r="FJ799">
            <v>0</v>
          </cell>
          <cell r="FK799">
            <v>0</v>
          </cell>
          <cell r="FL799">
            <v>0</v>
          </cell>
          <cell r="FM799">
            <v>0</v>
          </cell>
          <cell r="FN799">
            <v>124.67406</v>
          </cell>
          <cell r="FO799">
            <v>0</v>
          </cell>
          <cell r="FP799">
            <v>0</v>
          </cell>
          <cell r="FQ799">
            <v>0</v>
          </cell>
          <cell r="FR799">
            <v>0</v>
          </cell>
          <cell r="FS799">
            <v>0</v>
          </cell>
        </row>
        <row r="800">
          <cell r="A800" t="str">
            <v>La Administradoraingresos por recibirR</v>
          </cell>
          <cell r="B800" t="str">
            <v>La Administradora</v>
          </cell>
          <cell r="C800" t="str">
            <v>R</v>
          </cell>
          <cell r="D800" t="str">
            <v>MM Col$</v>
          </cell>
          <cell r="E800" t="str">
            <v>Contabilidad</v>
          </cell>
          <cell r="F800" t="str">
            <v>ingresos por recibir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1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15.1</v>
          </cell>
          <cell r="CX800">
            <v>0.9</v>
          </cell>
          <cell r="CY800">
            <v>1.9</v>
          </cell>
          <cell r="CZ800">
            <v>0</v>
          </cell>
          <cell r="DA800">
            <v>0</v>
          </cell>
          <cell r="DB800">
            <v>10.9</v>
          </cell>
          <cell r="DC800">
            <v>0</v>
          </cell>
          <cell r="DD800">
            <v>3.5</v>
          </cell>
          <cell r="DE800">
            <v>3.5</v>
          </cell>
          <cell r="DF800">
            <v>19.899999999999999</v>
          </cell>
          <cell r="DG800">
            <v>0.5</v>
          </cell>
          <cell r="DH800">
            <v>0</v>
          </cell>
          <cell r="DI800">
            <v>15.2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.9</v>
          </cell>
          <cell r="DU800">
            <v>0</v>
          </cell>
          <cell r="DV800">
            <v>14.8</v>
          </cell>
          <cell r="DW800">
            <v>14.8</v>
          </cell>
          <cell r="DX800">
            <v>14.8</v>
          </cell>
          <cell r="DY800">
            <v>15.5</v>
          </cell>
          <cell r="DZ800">
            <v>15.1</v>
          </cell>
          <cell r="EA800">
            <v>51.3</v>
          </cell>
          <cell r="EB800">
            <v>0</v>
          </cell>
          <cell r="EC800">
            <v>0</v>
          </cell>
          <cell r="ED800">
            <v>3.8</v>
          </cell>
          <cell r="EE800">
            <v>0</v>
          </cell>
          <cell r="EF800">
            <v>1.1000000000000001</v>
          </cell>
          <cell r="EG800">
            <v>40.299999999999997</v>
          </cell>
          <cell r="EH800">
            <v>0</v>
          </cell>
          <cell r="EI800">
            <v>31.3</v>
          </cell>
          <cell r="EJ800">
            <v>62.6</v>
          </cell>
          <cell r="EK800">
            <v>31.3</v>
          </cell>
          <cell r="EL800">
            <v>0</v>
          </cell>
          <cell r="EM800">
            <v>93.1</v>
          </cell>
          <cell r="EN800">
            <v>85.9</v>
          </cell>
          <cell r="EO800">
            <v>54.660699999999999</v>
          </cell>
          <cell r="EP800">
            <v>23.4</v>
          </cell>
          <cell r="EQ800">
            <v>46.5</v>
          </cell>
          <cell r="ER800">
            <v>23.1</v>
          </cell>
          <cell r="ES800">
            <v>78.099999999999994</v>
          </cell>
          <cell r="ET800">
            <v>54.598199999999999</v>
          </cell>
          <cell r="EU800">
            <v>31.3</v>
          </cell>
          <cell r="EV800">
            <v>62.5</v>
          </cell>
          <cell r="EW800">
            <v>31.3</v>
          </cell>
          <cell r="EX800">
            <v>86</v>
          </cell>
          <cell r="EY800">
            <v>84.1</v>
          </cell>
          <cell r="EZ800">
            <v>76.91810000000001</v>
          </cell>
          <cell r="FA800">
            <v>69.536199999999994</v>
          </cell>
          <cell r="FB800">
            <v>62.274000000000001</v>
          </cell>
          <cell r="FC800">
            <v>54.972300000000004</v>
          </cell>
          <cell r="FD800">
            <v>47.639699999999998</v>
          </cell>
          <cell r="FE800">
            <v>40.241849999999999</v>
          </cell>
          <cell r="FF800">
            <v>37.731199999999994</v>
          </cell>
          <cell r="FG800">
            <v>55.346899999999998</v>
          </cell>
          <cell r="FH800">
            <v>0</v>
          </cell>
          <cell r="FI800">
            <v>0</v>
          </cell>
          <cell r="FJ800">
            <v>0</v>
          </cell>
          <cell r="FK800">
            <v>0</v>
          </cell>
          <cell r="FL800">
            <v>0</v>
          </cell>
          <cell r="FM800">
            <v>0</v>
          </cell>
          <cell r="FN800">
            <v>59.768910000000005</v>
          </cell>
          <cell r="FO800">
            <v>0</v>
          </cell>
          <cell r="FP800">
            <v>0</v>
          </cell>
          <cell r="FQ800">
            <v>0</v>
          </cell>
          <cell r="FR800">
            <v>0</v>
          </cell>
          <cell r="FS800">
            <v>0</v>
          </cell>
        </row>
        <row r="801">
          <cell r="A801" t="str">
            <v>La Administradoraanticipo de impuestosR</v>
          </cell>
          <cell r="B801" t="str">
            <v>La Administradora</v>
          </cell>
          <cell r="C801" t="str">
            <v>R</v>
          </cell>
          <cell r="D801" t="str">
            <v>MM Col$</v>
          </cell>
          <cell r="E801" t="str">
            <v>Contabilidad</v>
          </cell>
          <cell r="F801" t="str">
            <v>anticipo de impuestos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13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298.10000000000002</v>
          </cell>
          <cell r="CX801">
            <v>261.89999999999998</v>
          </cell>
          <cell r="CY801">
            <v>234.3</v>
          </cell>
          <cell r="CZ801">
            <v>0</v>
          </cell>
          <cell r="DA801">
            <v>0</v>
          </cell>
          <cell r="DB801">
            <v>259.10000000000002</v>
          </cell>
          <cell r="DC801">
            <v>229.3</v>
          </cell>
          <cell r="DD801">
            <v>194.4</v>
          </cell>
          <cell r="DE801">
            <v>165.6</v>
          </cell>
          <cell r="DF801">
            <v>121.4</v>
          </cell>
          <cell r="DG801">
            <v>282.60000000000002</v>
          </cell>
          <cell r="DH801">
            <v>241.1</v>
          </cell>
          <cell r="DI801">
            <v>217.6</v>
          </cell>
          <cell r="DJ801">
            <v>191.7</v>
          </cell>
          <cell r="DK801">
            <v>163.9</v>
          </cell>
          <cell r="DL801">
            <v>135</v>
          </cell>
          <cell r="DM801">
            <v>111.1</v>
          </cell>
          <cell r="DN801">
            <v>88</v>
          </cell>
          <cell r="DO801">
            <v>60.8</v>
          </cell>
          <cell r="DP801">
            <v>37.299999999999997</v>
          </cell>
          <cell r="DQ801">
            <v>22.1</v>
          </cell>
          <cell r="DR801">
            <v>0</v>
          </cell>
          <cell r="DS801">
            <v>370.2</v>
          </cell>
          <cell r="DT801">
            <v>354.3</v>
          </cell>
          <cell r="DU801">
            <v>349.5</v>
          </cell>
          <cell r="DV801">
            <v>382.8</v>
          </cell>
          <cell r="DW801">
            <v>415.1</v>
          </cell>
          <cell r="DX801">
            <v>384</v>
          </cell>
          <cell r="DY801">
            <v>345.2</v>
          </cell>
          <cell r="DZ801">
            <v>316.39999999999998</v>
          </cell>
          <cell r="EA801">
            <v>251</v>
          </cell>
          <cell r="EB801">
            <v>216</v>
          </cell>
          <cell r="EC801">
            <v>185.1</v>
          </cell>
          <cell r="ED801">
            <v>148</v>
          </cell>
          <cell r="EE801">
            <v>340.8</v>
          </cell>
          <cell r="EF801">
            <v>310.89999999999998</v>
          </cell>
          <cell r="EG801">
            <v>283.39999999999998</v>
          </cell>
          <cell r="EH801">
            <v>249.3</v>
          </cell>
          <cell r="EI801">
            <v>226.1</v>
          </cell>
          <cell r="EJ801">
            <v>195</v>
          </cell>
          <cell r="EK801">
            <v>168.6</v>
          </cell>
          <cell r="EL801">
            <v>145.19999999999999</v>
          </cell>
          <cell r="EM801">
            <v>359.7</v>
          </cell>
          <cell r="EN801">
            <v>335</v>
          </cell>
          <cell r="EO801">
            <v>43.0107</v>
          </cell>
          <cell r="EP801">
            <v>288.10000000000002</v>
          </cell>
          <cell r="EQ801">
            <v>266.89999999999998</v>
          </cell>
          <cell r="ER801">
            <v>247.5</v>
          </cell>
          <cell r="ES801">
            <v>225.1</v>
          </cell>
          <cell r="ET801">
            <v>203.44800000000001</v>
          </cell>
          <cell r="EU801">
            <v>182</v>
          </cell>
          <cell r="EV801">
            <v>161</v>
          </cell>
          <cell r="EW801">
            <v>129.6</v>
          </cell>
          <cell r="EX801">
            <v>105.3</v>
          </cell>
          <cell r="EY801">
            <v>317.7</v>
          </cell>
          <cell r="EZ801">
            <v>262.7953</v>
          </cell>
          <cell r="FA801">
            <v>242.23579999999998</v>
          </cell>
          <cell r="FB801">
            <v>221.2713</v>
          </cell>
          <cell r="FC801">
            <v>200.10400000000001</v>
          </cell>
          <cell r="FD801">
            <v>178.50060000000002</v>
          </cell>
          <cell r="FE801">
            <v>153.63770000000002</v>
          </cell>
          <cell r="FF801">
            <v>134.9272</v>
          </cell>
          <cell r="FG801">
            <v>119.2312</v>
          </cell>
          <cell r="FH801">
            <v>0</v>
          </cell>
          <cell r="FI801">
            <v>0</v>
          </cell>
          <cell r="FJ801">
            <v>0</v>
          </cell>
          <cell r="FK801">
            <v>0</v>
          </cell>
          <cell r="FL801">
            <v>0</v>
          </cell>
          <cell r="FM801">
            <v>0</v>
          </cell>
          <cell r="FN801">
            <v>196.08992000000001</v>
          </cell>
          <cell r="FO801">
            <v>0</v>
          </cell>
          <cell r="FP801">
            <v>0</v>
          </cell>
          <cell r="FQ801">
            <v>0</v>
          </cell>
          <cell r="FR801">
            <v>0</v>
          </cell>
          <cell r="FS801">
            <v>0</v>
          </cell>
        </row>
        <row r="802">
          <cell r="A802" t="str">
            <v>La Administradoracompañías vinculadasR</v>
          </cell>
          <cell r="B802" t="str">
            <v>La Administradora</v>
          </cell>
          <cell r="C802" t="str">
            <v>R</v>
          </cell>
          <cell r="D802" t="str">
            <v>MM Col$</v>
          </cell>
          <cell r="E802" t="str">
            <v>Contabilidad</v>
          </cell>
          <cell r="F802" t="str">
            <v>compañías vinculadas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1204.7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7.5</v>
          </cell>
          <cell r="DE802">
            <v>0</v>
          </cell>
          <cell r="DF802">
            <v>0</v>
          </cell>
          <cell r="DG802">
            <v>0</v>
          </cell>
          <cell r="DH802">
            <v>428.4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-656.1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  <cell r="DW802">
            <v>1.6999999999999886</v>
          </cell>
          <cell r="DX802">
            <v>0</v>
          </cell>
          <cell r="DY802">
            <v>0</v>
          </cell>
          <cell r="DZ802">
            <v>0</v>
          </cell>
          <cell r="EA802">
            <v>0</v>
          </cell>
          <cell r="EB802">
            <v>0</v>
          </cell>
          <cell r="EC802">
            <v>0</v>
          </cell>
          <cell r="ED802">
            <v>0</v>
          </cell>
          <cell r="EE802">
            <v>0</v>
          </cell>
          <cell r="EF802">
            <v>0</v>
          </cell>
          <cell r="EG802">
            <v>0</v>
          </cell>
          <cell r="EH802">
            <v>0</v>
          </cell>
          <cell r="EI802">
            <v>0</v>
          </cell>
          <cell r="EJ802">
            <v>3750.3</v>
          </cell>
          <cell r="EK802">
            <v>3764.3</v>
          </cell>
          <cell r="EL802">
            <v>3750.3</v>
          </cell>
          <cell r="EM802">
            <v>3750.3</v>
          </cell>
          <cell r="EN802">
            <v>3750.3</v>
          </cell>
          <cell r="EO802">
            <v>3750.3065000000001</v>
          </cell>
          <cell r="EP802">
            <v>3753.3</v>
          </cell>
          <cell r="EQ802">
            <v>3750.3</v>
          </cell>
          <cell r="ER802">
            <v>3750.3</v>
          </cell>
          <cell r="ES802">
            <v>3750.3</v>
          </cell>
          <cell r="ET802">
            <v>3750.3065000000001</v>
          </cell>
          <cell r="EU802">
            <v>3750.3</v>
          </cell>
          <cell r="EV802">
            <v>3750.3</v>
          </cell>
          <cell r="EW802">
            <v>3750.3</v>
          </cell>
          <cell r="EX802">
            <v>3750.3</v>
          </cell>
          <cell r="EY802">
            <v>3752.9</v>
          </cell>
          <cell r="EZ802">
            <v>3745.1292999999996</v>
          </cell>
          <cell r="FA802">
            <v>3761.0951</v>
          </cell>
          <cell r="FB802">
            <v>3757.4317000000001</v>
          </cell>
          <cell r="FC802">
            <v>3768.1354000000001</v>
          </cell>
          <cell r="FD802">
            <v>3774.0907999999999</v>
          </cell>
          <cell r="FE802">
            <v>3776.3561500000001</v>
          </cell>
          <cell r="FF802">
            <v>3771.9307000000003</v>
          </cell>
          <cell r="FG802">
            <v>3773.1235999999999</v>
          </cell>
          <cell r="FH802">
            <v>0</v>
          </cell>
          <cell r="FI802">
            <v>0</v>
          </cell>
          <cell r="FJ802">
            <v>0</v>
          </cell>
          <cell r="FK802">
            <v>0</v>
          </cell>
          <cell r="FL802">
            <v>0</v>
          </cell>
          <cell r="FM802">
            <v>0</v>
          </cell>
          <cell r="FN802">
            <v>3544.9317299999998</v>
          </cell>
          <cell r="FO802">
            <v>0</v>
          </cell>
          <cell r="FP802">
            <v>0</v>
          </cell>
          <cell r="FQ802">
            <v>0</v>
          </cell>
          <cell r="FR802">
            <v>0</v>
          </cell>
          <cell r="FS802">
            <v>0</v>
          </cell>
        </row>
        <row r="803">
          <cell r="A803" t="str">
            <v>La Administradoraotros activosR</v>
          </cell>
          <cell r="B803" t="str">
            <v>La Administradora</v>
          </cell>
          <cell r="C803" t="str">
            <v>R</v>
          </cell>
          <cell r="D803" t="str">
            <v>MM Col$</v>
          </cell>
          <cell r="E803" t="str">
            <v>Contabilidad</v>
          </cell>
          <cell r="F803" t="str">
            <v>otros activos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3.3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16.399999999999999</v>
          </cell>
          <cell r="BN803">
            <v>16.399999999999999</v>
          </cell>
          <cell r="BO803">
            <v>16.399999999999999</v>
          </cell>
          <cell r="BP803">
            <v>16.399999999999999</v>
          </cell>
          <cell r="BQ803">
            <v>16.399999999999999</v>
          </cell>
          <cell r="BR803">
            <v>16.5</v>
          </cell>
          <cell r="BS803">
            <v>16.399999999999999</v>
          </cell>
          <cell r="BT803">
            <v>16.399999999999999</v>
          </cell>
          <cell r="BU803">
            <v>13.6</v>
          </cell>
          <cell r="BV803">
            <v>13.6</v>
          </cell>
          <cell r="BW803">
            <v>13.6</v>
          </cell>
          <cell r="BX803">
            <v>13.6</v>
          </cell>
          <cell r="BY803">
            <v>13.6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3.8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131.69999999999999</v>
          </cell>
          <cell r="CX803">
            <v>131.69999999999999</v>
          </cell>
          <cell r="CY803">
            <v>3411.1</v>
          </cell>
          <cell r="CZ803">
            <v>0</v>
          </cell>
          <cell r="DA803">
            <v>0</v>
          </cell>
          <cell r="DB803">
            <v>131.69999999999999</v>
          </cell>
          <cell r="DC803">
            <v>7.5</v>
          </cell>
          <cell r="DD803">
            <v>218.6</v>
          </cell>
          <cell r="DE803">
            <v>218.6</v>
          </cell>
          <cell r="DF803">
            <v>218.6</v>
          </cell>
          <cell r="DG803">
            <v>218.8</v>
          </cell>
          <cell r="DH803">
            <v>218.6</v>
          </cell>
          <cell r="DI803">
            <v>218.6</v>
          </cell>
          <cell r="DJ803">
            <v>2451.1999999999998</v>
          </cell>
          <cell r="DK803">
            <v>222.1</v>
          </cell>
          <cell r="DL803">
            <v>222.1</v>
          </cell>
          <cell r="DM803">
            <v>213</v>
          </cell>
          <cell r="DN803">
            <v>1430.4</v>
          </cell>
          <cell r="DO803">
            <v>3388.9</v>
          </cell>
          <cell r="DP803">
            <v>431</v>
          </cell>
          <cell r="DQ803">
            <v>869.1</v>
          </cell>
          <cell r="DR803">
            <v>869.1</v>
          </cell>
          <cell r="DS803">
            <v>927.2</v>
          </cell>
          <cell r="DT803">
            <v>213.2</v>
          </cell>
          <cell r="DU803">
            <v>350.8</v>
          </cell>
          <cell r="DV803">
            <v>718</v>
          </cell>
          <cell r="DW803">
            <v>361.8</v>
          </cell>
          <cell r="DX803">
            <v>4069.9</v>
          </cell>
          <cell r="DY803">
            <v>234.8</v>
          </cell>
          <cell r="DZ803">
            <v>679.3</v>
          </cell>
          <cell r="EA803">
            <v>231</v>
          </cell>
          <cell r="EB803">
            <v>732.3</v>
          </cell>
          <cell r="EC803">
            <v>231</v>
          </cell>
          <cell r="ED803">
            <v>231</v>
          </cell>
          <cell r="EE803">
            <v>231</v>
          </cell>
          <cell r="EF803">
            <v>0</v>
          </cell>
          <cell r="EG803">
            <v>0</v>
          </cell>
          <cell r="EH803">
            <v>122.5</v>
          </cell>
          <cell r="EI803">
            <v>247.5</v>
          </cell>
          <cell r="EJ803">
            <v>266.8</v>
          </cell>
          <cell r="EK803">
            <v>260.7</v>
          </cell>
          <cell r="EL803">
            <v>256.7</v>
          </cell>
          <cell r="EM803">
            <v>5.0999999999999996</v>
          </cell>
          <cell r="EN803">
            <v>0</v>
          </cell>
          <cell r="EO803">
            <v>8.4948999999999995</v>
          </cell>
          <cell r="EP803">
            <v>0</v>
          </cell>
          <cell r="EQ803">
            <v>12.2</v>
          </cell>
          <cell r="ER803">
            <v>0</v>
          </cell>
          <cell r="ES803">
            <v>8.3000000000000007</v>
          </cell>
          <cell r="ET803">
            <v>0</v>
          </cell>
          <cell r="EU803">
            <v>8.6999999999999993</v>
          </cell>
          <cell r="EV803">
            <v>0</v>
          </cell>
          <cell r="EW803">
            <v>8.3000000000000007</v>
          </cell>
          <cell r="EX803">
            <v>5.7</v>
          </cell>
          <cell r="EY803">
            <v>10.3</v>
          </cell>
          <cell r="EZ803">
            <v>2.7145999999999999</v>
          </cell>
          <cell r="FA803">
            <v>7.9771999999999998</v>
          </cell>
          <cell r="FB803">
            <v>8.6400000000000005E-2</v>
          </cell>
          <cell r="FC803">
            <v>22.856999999999999</v>
          </cell>
          <cell r="FD803">
            <v>15.2325</v>
          </cell>
          <cell r="FE803">
            <v>20.18045</v>
          </cell>
          <cell r="FF803">
            <v>12.802700000000002</v>
          </cell>
          <cell r="FG803">
            <v>19.840499999999999</v>
          </cell>
          <cell r="FH803">
            <v>0</v>
          </cell>
          <cell r="FI803">
            <v>0</v>
          </cell>
          <cell r="FJ803">
            <v>0</v>
          </cell>
          <cell r="FK803">
            <v>0</v>
          </cell>
          <cell r="FL803">
            <v>0</v>
          </cell>
          <cell r="FM803">
            <v>0</v>
          </cell>
          <cell r="FN803">
            <v>1.0189999999999999E-2</v>
          </cell>
          <cell r="FO803">
            <v>0</v>
          </cell>
          <cell r="FP803">
            <v>0</v>
          </cell>
          <cell r="FQ803">
            <v>0</v>
          </cell>
          <cell r="FR803">
            <v>0</v>
          </cell>
          <cell r="FS803">
            <v>0</v>
          </cell>
        </row>
        <row r="804">
          <cell r="A804" t="str">
            <v>La Administradoraanticipos y avancesR</v>
          </cell>
          <cell r="B804" t="str">
            <v>La Administradora</v>
          </cell>
          <cell r="C804" t="str">
            <v>R</v>
          </cell>
          <cell r="D804" t="str">
            <v>MM Col$</v>
          </cell>
          <cell r="E804" t="str">
            <v>Contabilidad</v>
          </cell>
          <cell r="F804" t="str">
            <v>anticipos y avances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.1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.2</v>
          </cell>
          <cell r="DH804">
            <v>0</v>
          </cell>
          <cell r="DI804">
            <v>11.4</v>
          </cell>
          <cell r="DJ804">
            <v>11.4</v>
          </cell>
          <cell r="DK804">
            <v>11.4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.1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  <cell r="DW804">
            <v>4</v>
          </cell>
          <cell r="DX804">
            <v>0.5</v>
          </cell>
          <cell r="DY804">
            <v>0</v>
          </cell>
          <cell r="DZ804">
            <v>0</v>
          </cell>
          <cell r="EA804">
            <v>0</v>
          </cell>
          <cell r="EB804">
            <v>0</v>
          </cell>
          <cell r="EC804">
            <v>0</v>
          </cell>
          <cell r="ED804">
            <v>0.4</v>
          </cell>
          <cell r="EE804">
            <v>0</v>
          </cell>
          <cell r="EF804">
            <v>0</v>
          </cell>
          <cell r="EG804">
            <v>0</v>
          </cell>
          <cell r="EH804">
            <v>0</v>
          </cell>
          <cell r="EI804">
            <v>0</v>
          </cell>
          <cell r="EJ804">
            <v>0.4</v>
          </cell>
          <cell r="EK804">
            <v>0</v>
          </cell>
          <cell r="EL804">
            <v>0</v>
          </cell>
          <cell r="EM804">
            <v>0</v>
          </cell>
          <cell r="EN804">
            <v>0.4</v>
          </cell>
          <cell r="EO804">
            <v>8.1900000000000001E-2</v>
          </cell>
          <cell r="EP804">
            <v>0</v>
          </cell>
          <cell r="EQ804">
            <v>0</v>
          </cell>
          <cell r="ER804">
            <v>0</v>
          </cell>
          <cell r="ES804">
            <v>0</v>
          </cell>
          <cell r="ET804">
            <v>0</v>
          </cell>
          <cell r="EU804">
            <v>0</v>
          </cell>
          <cell r="EV804">
            <v>0</v>
          </cell>
          <cell r="EW804">
            <v>0</v>
          </cell>
          <cell r="EX804">
            <v>0</v>
          </cell>
          <cell r="EY804">
            <v>0</v>
          </cell>
          <cell r="EZ804">
            <v>0</v>
          </cell>
          <cell r="FA804">
            <v>0</v>
          </cell>
          <cell r="FB804">
            <v>0</v>
          </cell>
          <cell r="FC804">
            <v>0</v>
          </cell>
          <cell r="FD804">
            <v>0</v>
          </cell>
          <cell r="FE804">
            <v>0</v>
          </cell>
          <cell r="FF804">
            <v>0</v>
          </cell>
          <cell r="FG804">
            <v>0</v>
          </cell>
          <cell r="FH804">
            <v>0</v>
          </cell>
          <cell r="FI804">
            <v>0</v>
          </cell>
          <cell r="FJ804">
            <v>0</v>
          </cell>
          <cell r="FK804">
            <v>0</v>
          </cell>
          <cell r="FL804">
            <v>0</v>
          </cell>
          <cell r="FM804">
            <v>0</v>
          </cell>
          <cell r="FN804">
            <v>0</v>
          </cell>
          <cell r="FO804">
            <v>0</v>
          </cell>
          <cell r="FP804">
            <v>0</v>
          </cell>
          <cell r="FQ804">
            <v>0</v>
          </cell>
          <cell r="FR804">
            <v>0</v>
          </cell>
          <cell r="FS804">
            <v>0</v>
          </cell>
        </row>
        <row r="805">
          <cell r="A805" t="str">
            <v>La Administradorainversiones negociablesR</v>
          </cell>
          <cell r="B805" t="str">
            <v>La Administradora</v>
          </cell>
          <cell r="C805" t="str">
            <v>R</v>
          </cell>
          <cell r="D805" t="str">
            <v>MM Col$</v>
          </cell>
          <cell r="E805" t="str">
            <v>Contabilidad</v>
          </cell>
          <cell r="F805" t="str">
            <v>inversiones negociables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1068.5999999999999</v>
          </cell>
          <cell r="AJ805">
            <v>2038.7</v>
          </cell>
          <cell r="AK805">
            <v>2081.5</v>
          </cell>
          <cell r="AL805">
            <v>2096.1</v>
          </cell>
          <cell r="AM805">
            <v>2085.8000000000002</v>
          </cell>
          <cell r="AN805">
            <v>2125.8999999999996</v>
          </cell>
          <cell r="AO805">
            <v>2095</v>
          </cell>
          <cell r="AP805">
            <v>6072.3</v>
          </cell>
          <cell r="AQ805">
            <v>6050</v>
          </cell>
          <cell r="AR805">
            <v>5989.1</v>
          </cell>
          <cell r="AS805">
            <v>5987.7</v>
          </cell>
          <cell r="AT805">
            <v>6042.7</v>
          </cell>
          <cell r="AU805">
            <v>6056.4</v>
          </cell>
          <cell r="AV805">
            <v>6047</v>
          </cell>
          <cell r="AW805">
            <v>6085.4</v>
          </cell>
          <cell r="AX805">
            <v>6116.5</v>
          </cell>
          <cell r="AY805">
            <v>3190.8</v>
          </cell>
          <cell r="AZ805">
            <v>3215.2</v>
          </cell>
          <cell r="BA805">
            <v>3179.8</v>
          </cell>
          <cell r="BB805">
            <v>6072.3</v>
          </cell>
          <cell r="BC805">
            <v>4773.3999999999996</v>
          </cell>
          <cell r="BD805">
            <v>6050</v>
          </cell>
          <cell r="BE805">
            <v>2182.6000000000004</v>
          </cell>
          <cell r="BF805">
            <v>5989.1</v>
          </cell>
          <cell r="BG805">
            <v>2194.1</v>
          </cell>
          <cell r="BH805">
            <v>8072.7000000000007</v>
          </cell>
          <cell r="BI805">
            <v>1064.2</v>
          </cell>
          <cell r="BJ805">
            <v>1097.5</v>
          </cell>
          <cell r="BK805">
            <v>3123.6</v>
          </cell>
          <cell r="BL805">
            <v>5560.7</v>
          </cell>
          <cell r="BM805">
            <v>7777.5</v>
          </cell>
          <cell r="BN805">
            <v>2681.2999999999997</v>
          </cell>
          <cell r="BO805">
            <v>4696.8999999999996</v>
          </cell>
          <cell r="BP805">
            <v>7237.4</v>
          </cell>
          <cell r="BQ805">
            <v>7210.2999999999993</v>
          </cell>
          <cell r="BR805">
            <v>7685.1</v>
          </cell>
          <cell r="BS805">
            <v>5710.5</v>
          </cell>
          <cell r="BT805">
            <v>7252.9000000000005</v>
          </cell>
          <cell r="BU805">
            <v>5141.6000000000004</v>
          </cell>
          <cell r="BV805">
            <v>5329.5</v>
          </cell>
          <cell r="BW805">
            <v>2609</v>
          </cell>
          <cell r="BX805">
            <v>6499</v>
          </cell>
          <cell r="BY805">
            <v>6498.2</v>
          </cell>
          <cell r="BZ805">
            <v>2603.1999999999998</v>
          </cell>
          <cell r="CA805">
            <v>2583.1</v>
          </cell>
          <cell r="CB805">
            <v>2586.6999999999998</v>
          </cell>
          <cell r="CC805">
            <v>5221</v>
          </cell>
          <cell r="CD805">
            <v>4030.4</v>
          </cell>
          <cell r="CE805">
            <v>4219.8999999999996</v>
          </cell>
          <cell r="CF805">
            <v>4194.8999999999996</v>
          </cell>
          <cell r="CG805">
            <v>3984.1</v>
          </cell>
          <cell r="CH805">
            <v>2436.3000000000002</v>
          </cell>
          <cell r="CI805">
            <v>7154.8</v>
          </cell>
          <cell r="CJ805">
            <v>7278.5</v>
          </cell>
          <cell r="CK805">
            <v>6895.2</v>
          </cell>
          <cell r="CL805">
            <v>6879.6</v>
          </cell>
          <cell r="CM805">
            <v>5281.7</v>
          </cell>
          <cell r="CN805">
            <v>2586.6999999999998</v>
          </cell>
          <cell r="CO805">
            <v>4638.7</v>
          </cell>
          <cell r="CP805">
            <v>4284.7</v>
          </cell>
          <cell r="CQ805">
            <v>4813.7</v>
          </cell>
          <cell r="CR805">
            <v>5615.6</v>
          </cell>
          <cell r="CS805">
            <v>4194.8999999999996</v>
          </cell>
          <cell r="CT805">
            <v>6727.7</v>
          </cell>
          <cell r="CU805">
            <v>7052.1</v>
          </cell>
          <cell r="CV805">
            <v>3471.3</v>
          </cell>
          <cell r="CW805">
            <v>6575.5</v>
          </cell>
          <cell r="CX805">
            <v>6076.2</v>
          </cell>
          <cell r="CY805">
            <v>2348</v>
          </cell>
          <cell r="CZ805">
            <v>6418</v>
          </cell>
          <cell r="DA805">
            <v>6508.4</v>
          </cell>
          <cell r="DB805">
            <v>6940.6</v>
          </cell>
          <cell r="DC805">
            <v>6796.8</v>
          </cell>
          <cell r="DD805">
            <v>6526.1</v>
          </cell>
          <cell r="DE805">
            <v>9613.2000000000007</v>
          </cell>
          <cell r="DF805">
            <v>6526.5</v>
          </cell>
          <cell r="DG805">
            <v>7217.8</v>
          </cell>
          <cell r="DH805">
            <v>4106.8</v>
          </cell>
          <cell r="DI805">
            <v>6741.9</v>
          </cell>
          <cell r="DJ805">
            <v>2929.7</v>
          </cell>
          <cell r="DK805">
            <v>6790.5</v>
          </cell>
          <cell r="DL805">
            <v>6035.5</v>
          </cell>
          <cell r="DM805">
            <v>7053.5</v>
          </cell>
          <cell r="DN805">
            <v>6260.8</v>
          </cell>
          <cell r="DO805">
            <v>9696.1</v>
          </cell>
          <cell r="DP805">
            <v>14602.9</v>
          </cell>
          <cell r="DQ805">
            <v>13727.7</v>
          </cell>
          <cell r="DR805">
            <v>11605.8</v>
          </cell>
          <cell r="DS805">
            <v>8674.7999999999993</v>
          </cell>
          <cell r="DT805">
            <v>10746.7</v>
          </cell>
          <cell r="DU805">
            <v>10365.9</v>
          </cell>
          <cell r="DV805">
            <v>7409.5</v>
          </cell>
          <cell r="DW805">
            <v>5596.4</v>
          </cell>
          <cell r="DX805">
            <v>1750.4</v>
          </cell>
          <cell r="DY805">
            <v>1421.6</v>
          </cell>
          <cell r="DZ805">
            <v>670.3</v>
          </cell>
          <cell r="EA805">
            <v>1278.5999999999999</v>
          </cell>
          <cell r="EB805">
            <v>1145.9000000000001</v>
          </cell>
          <cell r="EC805">
            <v>1270.5</v>
          </cell>
          <cell r="ED805">
            <v>1259.8</v>
          </cell>
          <cell r="EE805">
            <v>1189.0999999999999</v>
          </cell>
          <cell r="EF805">
            <v>1105</v>
          </cell>
          <cell r="EG805">
            <v>900.4</v>
          </cell>
          <cell r="EH805">
            <v>896.8</v>
          </cell>
          <cell r="EI805">
            <v>794.7</v>
          </cell>
          <cell r="EJ805">
            <v>204.9</v>
          </cell>
          <cell r="EK805">
            <v>204.4</v>
          </cell>
          <cell r="EL805">
            <v>202.8</v>
          </cell>
          <cell r="EM805">
            <v>1115.0999999999999</v>
          </cell>
          <cell r="EN805">
            <v>1107.8</v>
          </cell>
          <cell r="EO805">
            <v>1099.5041999999999</v>
          </cell>
          <cell r="EP805">
            <v>1090.4000000000001</v>
          </cell>
          <cell r="EQ805">
            <v>882.4</v>
          </cell>
          <cell r="ER805">
            <v>876.1</v>
          </cell>
          <cell r="ES805">
            <v>719.6</v>
          </cell>
          <cell r="ET805">
            <v>638.38310000000001</v>
          </cell>
          <cell r="EU805">
            <v>609.6</v>
          </cell>
          <cell r="EV805">
            <v>355.2</v>
          </cell>
          <cell r="EW805">
            <v>352.5</v>
          </cell>
          <cell r="EX805">
            <v>0</v>
          </cell>
          <cell r="EY805">
            <v>784.8</v>
          </cell>
          <cell r="EZ805">
            <v>779.05669999999998</v>
          </cell>
          <cell r="FA805">
            <v>773.3293000000001</v>
          </cell>
          <cell r="FB805">
            <v>598.5752</v>
          </cell>
          <cell r="FC805">
            <v>570.64890000000003</v>
          </cell>
          <cell r="FD805">
            <v>374.26690000000002</v>
          </cell>
          <cell r="FE805">
            <v>390.9434</v>
          </cell>
          <cell r="FF805">
            <v>28.499400000000001</v>
          </cell>
          <cell r="FG805">
            <v>399.23480000000001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47.992910000000002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</row>
        <row r="806">
          <cell r="A806" t="str">
            <v>La Administradoraacciones negociablesR</v>
          </cell>
          <cell r="B806" t="str">
            <v>La Administradora</v>
          </cell>
          <cell r="C806" t="str">
            <v>R</v>
          </cell>
          <cell r="D806" t="str">
            <v>MM Col$</v>
          </cell>
          <cell r="E806" t="str">
            <v>Contabilidad</v>
          </cell>
          <cell r="F806" t="str">
            <v>acciones negociables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4813.7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6575.5</v>
          </cell>
          <cell r="CX806">
            <v>6076.3</v>
          </cell>
          <cell r="CY806">
            <v>2348</v>
          </cell>
          <cell r="CZ806">
            <v>0</v>
          </cell>
          <cell r="DA806">
            <v>0</v>
          </cell>
          <cell r="DB806">
            <v>6940.6</v>
          </cell>
          <cell r="DC806">
            <v>6796.8</v>
          </cell>
          <cell r="DD806">
            <v>6526.1</v>
          </cell>
          <cell r="DE806">
            <v>6931</v>
          </cell>
          <cell r="DF806">
            <v>6526.5</v>
          </cell>
          <cell r="DG806">
            <v>7217.8</v>
          </cell>
          <cell r="DH806">
            <v>4106.8</v>
          </cell>
          <cell r="DI806">
            <v>6741.9</v>
          </cell>
          <cell r="DJ806">
            <v>2929.7</v>
          </cell>
          <cell r="DK806">
            <v>6790.5</v>
          </cell>
          <cell r="DL806">
            <v>6035.5</v>
          </cell>
          <cell r="DM806">
            <v>7053.5</v>
          </cell>
          <cell r="DN806">
            <v>6260.8</v>
          </cell>
          <cell r="DO806">
            <v>9696.1</v>
          </cell>
          <cell r="DP806">
            <v>14602.9</v>
          </cell>
          <cell r="DQ806">
            <v>8344.2999999999993</v>
          </cell>
          <cell r="DR806">
            <v>11605.8</v>
          </cell>
          <cell r="DS806">
            <v>8666</v>
          </cell>
          <cell r="DT806">
            <v>10737.9</v>
          </cell>
          <cell r="DU806">
            <v>10365.9</v>
          </cell>
          <cell r="DV806">
            <v>7409.5</v>
          </cell>
          <cell r="DW806">
            <v>5596.4</v>
          </cell>
          <cell r="DX806">
            <v>1099.3</v>
          </cell>
          <cell r="DY806">
            <v>1421.6</v>
          </cell>
          <cell r="DZ806">
            <v>670.3</v>
          </cell>
          <cell r="EA806">
            <v>1278.5999999999999</v>
          </cell>
          <cell r="EB806">
            <v>1145.9000000000001</v>
          </cell>
          <cell r="EC806">
            <v>1270.5</v>
          </cell>
          <cell r="ED806">
            <v>1259.8</v>
          </cell>
          <cell r="EE806">
            <v>1189.0999999999999</v>
          </cell>
          <cell r="EF806">
            <v>1105</v>
          </cell>
          <cell r="EG806">
            <v>589.29999999999995</v>
          </cell>
          <cell r="EH806">
            <v>588.1</v>
          </cell>
          <cell r="EI806">
            <v>588.1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8.0312999999999999</v>
          </cell>
          <cell r="FE806">
            <v>8.1225000000000005</v>
          </cell>
          <cell r="FF806">
            <v>5.1067999999999998</v>
          </cell>
          <cell r="FG806">
            <v>6.3235000000000001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16.579229999999999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</row>
        <row r="807">
          <cell r="A807" t="str">
            <v>La Administradoraderecho de recompraR</v>
          </cell>
          <cell r="B807" t="str">
            <v>La Administradora</v>
          </cell>
          <cell r="C807" t="str">
            <v>R</v>
          </cell>
          <cell r="D807" t="str">
            <v>MM Col$</v>
          </cell>
          <cell r="E807" t="str">
            <v>Contabilidad</v>
          </cell>
          <cell r="F807" t="str">
            <v>derecho de recompra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2682.2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5383.4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651.1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311.10000000000002</v>
          </cell>
          <cell r="EH807">
            <v>308.7</v>
          </cell>
          <cell r="EI807">
            <v>206.6</v>
          </cell>
          <cell r="EJ807">
            <v>204.9</v>
          </cell>
          <cell r="EK807">
            <v>204.4</v>
          </cell>
          <cell r="EL807">
            <v>202.8</v>
          </cell>
          <cell r="EM807">
            <v>1115.0999999999999</v>
          </cell>
          <cell r="EN807">
            <v>1107.8</v>
          </cell>
          <cell r="EO807">
            <v>1099.5041999999999</v>
          </cell>
          <cell r="EP807">
            <v>1090.4000000000001</v>
          </cell>
          <cell r="EQ807">
            <v>882.4</v>
          </cell>
          <cell r="ER807">
            <v>876.1</v>
          </cell>
          <cell r="ES807">
            <v>719.6</v>
          </cell>
          <cell r="ET807">
            <v>614.33640000000003</v>
          </cell>
          <cell r="EU807">
            <v>609.6</v>
          </cell>
          <cell r="EV807">
            <v>355.2</v>
          </cell>
          <cell r="EW807">
            <v>352.5</v>
          </cell>
          <cell r="EX807">
            <v>0</v>
          </cell>
          <cell r="EY807">
            <v>784.8</v>
          </cell>
          <cell r="EZ807">
            <v>779.05669999999998</v>
          </cell>
          <cell r="FA807">
            <v>773.3293000000001</v>
          </cell>
          <cell r="FB807">
            <v>598.5752</v>
          </cell>
          <cell r="FC807">
            <v>570.64890000000003</v>
          </cell>
          <cell r="FD807">
            <v>366.23559999999998</v>
          </cell>
          <cell r="FE807">
            <v>359.3347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31.413679999999999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0</v>
          </cell>
        </row>
        <row r="808">
          <cell r="A808" t="str">
            <v>La AdministradorabonosR</v>
          </cell>
          <cell r="B808" t="str">
            <v>La Administradora</v>
          </cell>
          <cell r="C808" t="str">
            <v>R</v>
          </cell>
          <cell r="D808" t="str">
            <v>MM Col$</v>
          </cell>
          <cell r="E808" t="str">
            <v>Contabilidad</v>
          </cell>
          <cell r="F808" t="str">
            <v>bonos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-0.1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8.8000000000000007</v>
          </cell>
          <cell r="DT808">
            <v>8.8000000000000007</v>
          </cell>
          <cell r="DU808">
            <v>0</v>
          </cell>
          <cell r="DV808">
            <v>0</v>
          </cell>
          <cell r="DW808">
            <v>0</v>
          </cell>
          <cell r="DX808">
            <v>0</v>
          </cell>
          <cell r="DY808">
            <v>0</v>
          </cell>
          <cell r="DZ808">
            <v>0</v>
          </cell>
          <cell r="EA808">
            <v>0</v>
          </cell>
          <cell r="EB808">
            <v>0</v>
          </cell>
          <cell r="EC808">
            <v>0</v>
          </cell>
          <cell r="ED808">
            <v>0</v>
          </cell>
          <cell r="EE808">
            <v>0</v>
          </cell>
          <cell r="EF808">
            <v>0</v>
          </cell>
          <cell r="EG808">
            <v>0</v>
          </cell>
          <cell r="EH808">
            <v>0</v>
          </cell>
          <cell r="EI808">
            <v>0</v>
          </cell>
          <cell r="EJ808">
            <v>0</v>
          </cell>
          <cell r="EK808">
            <v>0</v>
          </cell>
          <cell r="EL808">
            <v>0</v>
          </cell>
          <cell r="EM808">
            <v>0</v>
          </cell>
          <cell r="EN808">
            <v>0</v>
          </cell>
          <cell r="EO808">
            <v>0</v>
          </cell>
          <cell r="EP808">
            <v>0</v>
          </cell>
          <cell r="EQ808">
            <v>0</v>
          </cell>
          <cell r="ER808">
            <v>0</v>
          </cell>
          <cell r="ES808">
            <v>0</v>
          </cell>
          <cell r="ET808">
            <v>24.046700000000001</v>
          </cell>
          <cell r="EU808">
            <v>0</v>
          </cell>
          <cell r="EV808">
            <v>0</v>
          </cell>
          <cell r="EW808">
            <v>0</v>
          </cell>
          <cell r="EX808">
            <v>0</v>
          </cell>
          <cell r="EY808">
            <v>0</v>
          </cell>
          <cell r="EZ808">
            <v>0</v>
          </cell>
          <cell r="FA808">
            <v>0</v>
          </cell>
          <cell r="FB808">
            <v>0</v>
          </cell>
          <cell r="FC808">
            <v>0</v>
          </cell>
          <cell r="FD808">
            <v>0</v>
          </cell>
          <cell r="FE808">
            <v>23.4862</v>
          </cell>
          <cell r="FF808">
            <v>23.392599999999998</v>
          </cell>
          <cell r="FG808">
            <v>392.91129999999998</v>
          </cell>
          <cell r="FH808">
            <v>0</v>
          </cell>
          <cell r="FI808">
            <v>0</v>
          </cell>
          <cell r="FJ808">
            <v>0</v>
          </cell>
          <cell r="FK808">
            <v>0</v>
          </cell>
          <cell r="FL808">
            <v>0</v>
          </cell>
          <cell r="FM808">
            <v>0</v>
          </cell>
          <cell r="FN808">
            <v>0</v>
          </cell>
          <cell r="FO808">
            <v>0</v>
          </cell>
          <cell r="FP808">
            <v>0</v>
          </cell>
          <cell r="FQ808">
            <v>0</v>
          </cell>
          <cell r="FR808">
            <v>0</v>
          </cell>
          <cell r="FS808">
            <v>0</v>
          </cell>
        </row>
        <row r="809">
          <cell r="A809" t="str">
            <v>La AdministradoraActivo corrienteR</v>
          </cell>
          <cell r="B809" t="str">
            <v>La Administradora</v>
          </cell>
          <cell r="C809" t="str">
            <v>R</v>
          </cell>
          <cell r="D809" t="str">
            <v>MM Col$</v>
          </cell>
          <cell r="E809" t="str">
            <v>Contabilidad</v>
          </cell>
          <cell r="F809" t="str">
            <v>Activo corriente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6387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7225.6</v>
          </cell>
          <cell r="CX809">
            <v>7690.3</v>
          </cell>
          <cell r="CY809">
            <v>7199.4</v>
          </cell>
          <cell r="CZ809">
            <v>6871</v>
          </cell>
          <cell r="DA809">
            <v>0</v>
          </cell>
          <cell r="DB809">
            <v>7950</v>
          </cell>
          <cell r="DC809">
            <v>8397</v>
          </cell>
          <cell r="DD809">
            <v>7946.3</v>
          </cell>
          <cell r="DE809">
            <v>9881.6</v>
          </cell>
          <cell r="DF809">
            <v>8426.5</v>
          </cell>
          <cell r="DG809">
            <v>7772.3</v>
          </cell>
          <cell r="DH809">
            <v>8773.5</v>
          </cell>
          <cell r="DI809">
            <v>8564.6</v>
          </cell>
          <cell r="DJ809">
            <v>8109.5</v>
          </cell>
          <cell r="DK809">
            <v>7203.8</v>
          </cell>
          <cell r="DL809">
            <v>6552.6</v>
          </cell>
          <cell r="DM809">
            <v>7356.2</v>
          </cell>
          <cell r="DN809">
            <v>8835.7000000000007</v>
          </cell>
          <cell r="DO809">
            <v>13550.5</v>
          </cell>
          <cell r="DP809">
            <v>14879.9</v>
          </cell>
          <cell r="DQ809">
            <v>14810.7</v>
          </cell>
          <cell r="DR809">
            <v>12006.1</v>
          </cell>
          <cell r="DS809">
            <v>12358.6</v>
          </cell>
          <cell r="DT809">
            <v>11452.5</v>
          </cell>
          <cell r="DU809">
            <v>11489.2</v>
          </cell>
          <cell r="DV809">
            <v>9039.7999999999993</v>
          </cell>
          <cell r="DW809">
            <v>7263.2</v>
          </cell>
          <cell r="DX809">
            <v>6772.2</v>
          </cell>
          <cell r="DY809">
            <v>2329.1999999999998</v>
          </cell>
          <cell r="DZ809">
            <v>2230.5</v>
          </cell>
          <cell r="EA809">
            <v>2319.6</v>
          </cell>
          <cell r="EB809">
            <v>2534.1</v>
          </cell>
          <cell r="EC809">
            <v>2350.8000000000002</v>
          </cell>
          <cell r="ED809">
            <v>1818.4</v>
          </cell>
          <cell r="EE809">
            <v>1919.7</v>
          </cell>
          <cell r="EF809">
            <v>1703.7</v>
          </cell>
          <cell r="EG809">
            <v>1657.2</v>
          </cell>
          <cell r="EH809">
            <v>1564.1</v>
          </cell>
          <cell r="EI809">
            <v>1700.1</v>
          </cell>
          <cell r="EJ809">
            <v>4737.5</v>
          </cell>
          <cell r="EK809">
            <v>4598.2</v>
          </cell>
          <cell r="EL809">
            <v>4550.8</v>
          </cell>
          <cell r="EM809">
            <v>5751.2</v>
          </cell>
          <cell r="EN809">
            <v>5584.8</v>
          </cell>
          <cell r="EO809">
            <v>5253.4771000000001</v>
          </cell>
          <cell r="EP809">
            <v>5396.3</v>
          </cell>
          <cell r="EQ809">
            <v>5289.9</v>
          </cell>
          <cell r="ER809">
            <v>5232.8999999999996</v>
          </cell>
          <cell r="ES809">
            <v>5054.8999999999996</v>
          </cell>
          <cell r="ET809">
            <v>4929.7115000000003</v>
          </cell>
          <cell r="EU809">
            <v>4809.2</v>
          </cell>
          <cell r="EV809">
            <v>4727.8999999999996</v>
          </cell>
          <cell r="EW809">
            <v>4541.2</v>
          </cell>
          <cell r="EX809">
            <v>4398.5</v>
          </cell>
          <cell r="EY809">
            <v>5447.9</v>
          </cell>
          <cell r="EZ809">
            <v>5288.3913000000002</v>
          </cell>
          <cell r="FA809">
            <v>5192.9517999999998</v>
          </cell>
          <cell r="FB809">
            <v>5110.0441000000001</v>
          </cell>
          <cell r="FC809">
            <v>4982.5240000000003</v>
          </cell>
          <cell r="FD809">
            <v>4884.5977999999996</v>
          </cell>
          <cell r="FE809">
            <v>4678.5264500000003</v>
          </cell>
          <cell r="FF809">
            <v>4584.8834999999999</v>
          </cell>
          <cell r="FG809">
            <v>4513.8537999999999</v>
          </cell>
          <cell r="FH809">
            <v>0</v>
          </cell>
          <cell r="FI809">
            <v>0</v>
          </cell>
          <cell r="FJ809">
            <v>0</v>
          </cell>
          <cell r="FK809">
            <v>0</v>
          </cell>
          <cell r="FL809">
            <v>0</v>
          </cell>
          <cell r="FM809">
            <v>0</v>
          </cell>
          <cell r="FN809">
            <v>4078.5623500000002</v>
          </cell>
          <cell r="FO809">
            <v>0</v>
          </cell>
          <cell r="FP809">
            <v>0</v>
          </cell>
          <cell r="FQ809">
            <v>0</v>
          </cell>
          <cell r="FR809">
            <v>0</v>
          </cell>
          <cell r="FS809">
            <v>0</v>
          </cell>
        </row>
        <row r="810">
          <cell r="A810" t="str">
            <v>La AdministradorainversionesR</v>
          </cell>
          <cell r="B810" t="str">
            <v>La Administradora</v>
          </cell>
          <cell r="C810" t="str">
            <v>R</v>
          </cell>
          <cell r="D810" t="str">
            <v>MM Col$</v>
          </cell>
          <cell r="E810" t="str">
            <v>Contabilidad</v>
          </cell>
          <cell r="F810" t="str">
            <v>inversiones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.30000000000000004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.1</v>
          </cell>
          <cell r="AL810">
            <v>0.1</v>
          </cell>
          <cell r="AM810">
            <v>0.1</v>
          </cell>
          <cell r="AN810">
            <v>0.1</v>
          </cell>
          <cell r="AO810">
            <v>0.1</v>
          </cell>
          <cell r="AP810">
            <v>0.1</v>
          </cell>
          <cell r="AQ810">
            <v>0.1</v>
          </cell>
          <cell r="AR810">
            <v>0.1</v>
          </cell>
          <cell r="AS810">
            <v>0.1</v>
          </cell>
          <cell r="AT810">
            <v>0.1</v>
          </cell>
          <cell r="AU810">
            <v>0.1</v>
          </cell>
          <cell r="AV810">
            <v>0.1</v>
          </cell>
          <cell r="AW810">
            <v>1065.0999999999999</v>
          </cell>
          <cell r="AX810">
            <v>1062.0999999999999</v>
          </cell>
          <cell r="AY810">
            <v>1058.5</v>
          </cell>
          <cell r="AZ810">
            <v>1057.5999999999999</v>
          </cell>
          <cell r="BA810">
            <v>1055.5</v>
          </cell>
          <cell r="BB810">
            <v>0</v>
          </cell>
          <cell r="BC810">
            <v>1050.5</v>
          </cell>
          <cell r="BD810">
            <v>0.1</v>
          </cell>
          <cell r="BE810">
            <v>0.1</v>
          </cell>
          <cell r="BF810">
            <v>0.1</v>
          </cell>
          <cell r="BG810">
            <v>0.1</v>
          </cell>
          <cell r="BH810">
            <v>0.1</v>
          </cell>
          <cell r="BI810">
            <v>0.1</v>
          </cell>
          <cell r="BJ810">
            <v>0.1</v>
          </cell>
          <cell r="BK810">
            <v>0.1</v>
          </cell>
          <cell r="BL810">
            <v>0.1</v>
          </cell>
          <cell r="BM810">
            <v>0.1</v>
          </cell>
          <cell r="BN810">
            <v>0.1</v>
          </cell>
          <cell r="BO810">
            <v>0.1</v>
          </cell>
          <cell r="BP810">
            <v>0.1</v>
          </cell>
          <cell r="BQ810">
            <v>0.1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2.8</v>
          </cell>
          <cell r="BW810">
            <v>1161.5</v>
          </cell>
          <cell r="BX810">
            <v>1111.3</v>
          </cell>
          <cell r="BY810">
            <v>1147.8</v>
          </cell>
          <cell r="BZ810">
            <v>1223.4000000000001</v>
          </cell>
          <cell r="CA810">
            <v>2261.4</v>
          </cell>
          <cell r="CB810">
            <v>2246.1</v>
          </cell>
          <cell r="CC810">
            <v>2172.5</v>
          </cell>
          <cell r="CD810">
            <v>2176.8000000000002</v>
          </cell>
          <cell r="CE810">
            <v>2167.3000000000002</v>
          </cell>
          <cell r="CF810">
            <v>2080.6999999999998</v>
          </cell>
          <cell r="CG810">
            <v>1989.5</v>
          </cell>
          <cell r="CH810">
            <v>1921.5</v>
          </cell>
          <cell r="CI810">
            <v>9.1</v>
          </cell>
          <cell r="CJ810">
            <v>8.9</v>
          </cell>
          <cell r="CK810">
            <v>8.8000000000000007</v>
          </cell>
          <cell r="CL810">
            <v>8.6999999999999993</v>
          </cell>
          <cell r="CM810">
            <v>8.6999999999999993</v>
          </cell>
          <cell r="CN810">
            <v>2246.1</v>
          </cell>
          <cell r="CO810">
            <v>12.5</v>
          </cell>
          <cell r="CP810">
            <v>12.4</v>
          </cell>
          <cell r="CQ810">
            <v>463.2</v>
          </cell>
          <cell r="CR810">
            <v>463.1</v>
          </cell>
          <cell r="CS810">
            <v>2080.6999999999998</v>
          </cell>
          <cell r="CT810">
            <v>463</v>
          </cell>
          <cell r="CU810">
            <v>462.9</v>
          </cell>
          <cell r="CV810">
            <v>237.3</v>
          </cell>
          <cell r="CW810">
            <v>246.1</v>
          </cell>
          <cell r="CX810">
            <v>246.1</v>
          </cell>
          <cell r="CY810">
            <v>246</v>
          </cell>
          <cell r="CZ810">
            <v>246</v>
          </cell>
          <cell r="DA810">
            <v>245.8</v>
          </cell>
          <cell r="DB810">
            <v>639.5</v>
          </cell>
          <cell r="DC810">
            <v>864.7</v>
          </cell>
          <cell r="DD810">
            <v>864.5</v>
          </cell>
          <cell r="DE810">
            <v>864.4</v>
          </cell>
          <cell r="DF810">
            <v>866.8</v>
          </cell>
          <cell r="DG810">
            <v>866.9</v>
          </cell>
          <cell r="DH810">
            <v>867</v>
          </cell>
          <cell r="DI810">
            <v>870.1</v>
          </cell>
          <cell r="DJ810">
            <v>869.7</v>
          </cell>
          <cell r="DK810">
            <v>872.2</v>
          </cell>
          <cell r="DL810">
            <v>872.2</v>
          </cell>
          <cell r="DM810">
            <v>1101.0999999999999</v>
          </cell>
          <cell r="DN810">
            <v>699.6</v>
          </cell>
          <cell r="DO810">
            <v>736.8</v>
          </cell>
          <cell r="DP810">
            <v>962.3</v>
          </cell>
          <cell r="DQ810">
            <v>962.5</v>
          </cell>
          <cell r="DR810">
            <v>964.3</v>
          </cell>
          <cell r="DS810">
            <v>971.8</v>
          </cell>
          <cell r="DT810">
            <v>971.6</v>
          </cell>
          <cell r="DU810">
            <v>974.2</v>
          </cell>
          <cell r="DV810">
            <v>1552.2</v>
          </cell>
          <cell r="DW810">
            <v>1489.3</v>
          </cell>
          <cell r="DX810">
            <v>1306.4000000000001</v>
          </cell>
          <cell r="DY810">
            <v>4433.8</v>
          </cell>
          <cell r="DZ810">
            <v>4438</v>
          </cell>
          <cell r="EA810">
            <v>4438.8</v>
          </cell>
          <cell r="EB810">
            <v>4464.7</v>
          </cell>
          <cell r="EC810">
            <v>4446.2</v>
          </cell>
          <cell r="ED810">
            <v>4449.8999999999996</v>
          </cell>
          <cell r="EE810">
            <v>4425.7</v>
          </cell>
          <cell r="EF810">
            <v>4423</v>
          </cell>
          <cell r="EG810">
            <v>4418.2</v>
          </cell>
          <cell r="EH810">
            <v>4436.3</v>
          </cell>
          <cell r="EI810">
            <v>4436.3</v>
          </cell>
          <cell r="EJ810">
            <v>1278.7</v>
          </cell>
          <cell r="EK810">
            <v>1279</v>
          </cell>
          <cell r="EL810">
            <v>1397.1</v>
          </cell>
          <cell r="EM810">
            <v>1398.7</v>
          </cell>
          <cell r="EN810">
            <v>1408.4</v>
          </cell>
          <cell r="EO810">
            <v>1360.0333000000001</v>
          </cell>
          <cell r="EP810">
            <v>1359.9</v>
          </cell>
          <cell r="EQ810">
            <v>1360.7</v>
          </cell>
          <cell r="ER810">
            <v>1356.3</v>
          </cell>
          <cell r="ES810">
            <v>1356.3</v>
          </cell>
          <cell r="ET810">
            <v>1276.761</v>
          </cell>
          <cell r="EU810">
            <v>1526.5</v>
          </cell>
          <cell r="EV810">
            <v>1503.3</v>
          </cell>
          <cell r="EW810">
            <v>1494.6</v>
          </cell>
          <cell r="EX810">
            <v>1493.4</v>
          </cell>
          <cell r="EY810">
            <v>1493.2</v>
          </cell>
          <cell r="EZ810">
            <v>1482.1131</v>
          </cell>
          <cell r="FA810">
            <v>1481.9335000000001</v>
          </cell>
          <cell r="FB810">
            <v>1436.5883999999999</v>
          </cell>
          <cell r="FC810">
            <v>1459.5195000000001</v>
          </cell>
          <cell r="FD810">
            <v>1455.7676999999999</v>
          </cell>
          <cell r="FE810">
            <v>1432.0818000000002</v>
          </cell>
          <cell r="FF810">
            <v>1412.1275000000001</v>
          </cell>
          <cell r="FG810">
            <v>1412.35</v>
          </cell>
          <cell r="FH810">
            <v>0</v>
          </cell>
          <cell r="FI810">
            <v>0</v>
          </cell>
          <cell r="FJ810">
            <v>0</v>
          </cell>
          <cell r="FK810">
            <v>0</v>
          </cell>
          <cell r="FL810">
            <v>0</v>
          </cell>
          <cell r="FM810">
            <v>0</v>
          </cell>
          <cell r="FN810">
            <v>1358.2707600000001</v>
          </cell>
          <cell r="FO810">
            <v>0</v>
          </cell>
          <cell r="FP810">
            <v>0</v>
          </cell>
          <cell r="FQ810">
            <v>0</v>
          </cell>
          <cell r="FR810">
            <v>0</v>
          </cell>
          <cell r="FS810">
            <v>0</v>
          </cell>
        </row>
        <row r="811">
          <cell r="A811" t="str">
            <v>La Administradoradisponibles para la ventaR</v>
          </cell>
          <cell r="B811" t="str">
            <v>La Administradora</v>
          </cell>
          <cell r="C811" t="str">
            <v>R</v>
          </cell>
          <cell r="D811" t="str">
            <v>MM Col$</v>
          </cell>
          <cell r="E811" t="str">
            <v>Contabilidad</v>
          </cell>
          <cell r="F811" t="str">
            <v>disponibles para la venta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1134.0999999999999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1134.0999999999999</v>
          </cell>
          <cell r="CX811">
            <v>1134.0999999999999</v>
          </cell>
          <cell r="CY811">
            <v>1134.0999999999999</v>
          </cell>
          <cell r="CZ811">
            <v>0</v>
          </cell>
          <cell r="DA811">
            <v>0</v>
          </cell>
          <cell r="DB811">
            <v>1528.4</v>
          </cell>
          <cell r="DC811">
            <v>1528.4</v>
          </cell>
          <cell r="DD811">
            <v>1528.4</v>
          </cell>
          <cell r="DE811">
            <v>1528.4</v>
          </cell>
          <cell r="DF811">
            <v>1530.9</v>
          </cell>
          <cell r="DG811">
            <v>1530.9</v>
          </cell>
          <cell r="DH811">
            <v>1531</v>
          </cell>
          <cell r="DI811">
            <v>1533.5</v>
          </cell>
          <cell r="DJ811">
            <v>1533.4</v>
          </cell>
          <cell r="DK811">
            <v>1536</v>
          </cell>
          <cell r="DL811">
            <v>1536</v>
          </cell>
          <cell r="DM811">
            <v>1536</v>
          </cell>
          <cell r="DN811">
            <v>1134.5999999999999</v>
          </cell>
          <cell r="DO811">
            <v>1171.9000000000001</v>
          </cell>
          <cell r="DP811">
            <v>1171.9000000000001</v>
          </cell>
          <cell r="DQ811">
            <v>1171.9000000000001</v>
          </cell>
          <cell r="DR811">
            <v>1173.8</v>
          </cell>
          <cell r="DS811">
            <v>1173.8</v>
          </cell>
          <cell r="DT811">
            <v>1173.8</v>
          </cell>
          <cell r="DU811">
            <v>1175.5999999999999</v>
          </cell>
          <cell r="DV811">
            <v>2188.5</v>
          </cell>
          <cell r="DW811">
            <v>2125.6999999999998</v>
          </cell>
          <cell r="DX811">
            <v>1942.9</v>
          </cell>
          <cell r="DY811">
            <v>5096.6000000000004</v>
          </cell>
          <cell r="DZ811">
            <v>5100.6000000000004</v>
          </cell>
          <cell r="EA811">
            <v>5101.5</v>
          </cell>
          <cell r="EB811">
            <v>5163.3</v>
          </cell>
          <cell r="EC811">
            <v>5144.8999999999996</v>
          </cell>
          <cell r="ED811">
            <v>5148.7</v>
          </cell>
          <cell r="EE811">
            <v>5148.3</v>
          </cell>
          <cell r="EF811">
            <v>5145.7</v>
          </cell>
          <cell r="EG811">
            <v>5140</v>
          </cell>
          <cell r="EH811">
            <v>5162.2</v>
          </cell>
          <cell r="EI811">
            <v>5162.3999999999996</v>
          </cell>
          <cell r="EJ811">
            <v>2004.9</v>
          </cell>
          <cell r="EK811">
            <v>2005.3</v>
          </cell>
          <cell r="EL811">
            <v>2014.3</v>
          </cell>
          <cell r="EM811">
            <v>2016</v>
          </cell>
          <cell r="EN811">
            <v>2025.9</v>
          </cell>
          <cell r="EO811">
            <v>2025.8761999999999</v>
          </cell>
          <cell r="EP811">
            <v>2025.9</v>
          </cell>
          <cell r="EQ811">
            <v>2025.9</v>
          </cell>
          <cell r="ER811">
            <v>2025.9</v>
          </cell>
          <cell r="ES811">
            <v>2025.9</v>
          </cell>
          <cell r="ET811">
            <v>2152.8229000000001</v>
          </cell>
          <cell r="EU811">
            <v>2152.8000000000002</v>
          </cell>
          <cell r="EV811">
            <v>2152.8000000000002</v>
          </cell>
          <cell r="EW811">
            <v>2152.8000000000002</v>
          </cell>
          <cell r="EX811">
            <v>2152.8000000000002</v>
          </cell>
          <cell r="EY811">
            <v>2152.8000000000002</v>
          </cell>
          <cell r="EZ811">
            <v>2152.8229999999999</v>
          </cell>
          <cell r="FA811">
            <v>2152.8229999999999</v>
          </cell>
          <cell r="FB811">
            <v>2152.8229999999999</v>
          </cell>
          <cell r="FC811">
            <v>2152.8229999999999</v>
          </cell>
          <cell r="FD811">
            <v>2152.8229999999999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2152.5342000000001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</row>
        <row r="812">
          <cell r="A812" t="str">
            <v>La Administradorainversiones permanentesR</v>
          </cell>
          <cell r="B812" t="str">
            <v>La Administradora</v>
          </cell>
          <cell r="C812" t="str">
            <v>R</v>
          </cell>
          <cell r="D812" t="str">
            <v>MM Col$</v>
          </cell>
          <cell r="E812" t="str">
            <v>Contabilidad</v>
          </cell>
          <cell r="F812" t="str">
            <v>inversiones permanentes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12.3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20.6</v>
          </cell>
          <cell r="CX812">
            <v>20.6</v>
          </cell>
          <cell r="CY812">
            <v>20.5</v>
          </cell>
          <cell r="CZ812">
            <v>0</v>
          </cell>
          <cell r="DA812">
            <v>0</v>
          </cell>
          <cell r="DB812">
            <v>20.3</v>
          </cell>
          <cell r="DC812">
            <v>20.100000000000001</v>
          </cell>
          <cell r="DD812">
            <v>19.899999999999999</v>
          </cell>
          <cell r="DE812">
            <v>19.8</v>
          </cell>
          <cell r="DF812">
            <v>19.7</v>
          </cell>
          <cell r="DG812">
            <v>19.8</v>
          </cell>
          <cell r="DH812">
            <v>19.8</v>
          </cell>
          <cell r="DI812">
            <v>20.399999999999999</v>
          </cell>
          <cell r="DJ812">
            <v>20.100000000000001</v>
          </cell>
          <cell r="DK812">
            <v>20</v>
          </cell>
          <cell r="DL812">
            <v>19.899999999999999</v>
          </cell>
          <cell r="DM812">
            <v>23.4</v>
          </cell>
          <cell r="DN812">
            <v>23.3</v>
          </cell>
          <cell r="DO812">
            <v>23.2</v>
          </cell>
          <cell r="DP812">
            <v>23.2</v>
          </cell>
          <cell r="DQ812">
            <v>23.6</v>
          </cell>
          <cell r="DR812">
            <v>23.5</v>
          </cell>
          <cell r="DS812">
            <v>23.4</v>
          </cell>
          <cell r="DT812">
            <v>23.2</v>
          </cell>
          <cell r="DU812">
            <v>24</v>
          </cell>
          <cell r="DV812">
            <v>23.9</v>
          </cell>
          <cell r="DW812">
            <v>23.8</v>
          </cell>
          <cell r="DX812">
            <v>23.7</v>
          </cell>
          <cell r="DY812">
            <v>23.6</v>
          </cell>
          <cell r="DZ812">
            <v>23.8</v>
          </cell>
          <cell r="EA812">
            <v>23.7</v>
          </cell>
          <cell r="EB812">
            <v>23.6</v>
          </cell>
          <cell r="EC812">
            <v>23.5</v>
          </cell>
          <cell r="ED812">
            <v>23.4</v>
          </cell>
          <cell r="EE812">
            <v>23.3</v>
          </cell>
          <cell r="EF812">
            <v>23.2</v>
          </cell>
          <cell r="EG812">
            <v>24.1</v>
          </cell>
          <cell r="EH812">
            <v>24</v>
          </cell>
          <cell r="EI812">
            <v>23.8</v>
          </cell>
          <cell r="EJ812">
            <v>23.7</v>
          </cell>
          <cell r="EK812">
            <v>23.6</v>
          </cell>
          <cell r="EL812">
            <v>23.9</v>
          </cell>
          <cell r="EM812">
            <v>23.8</v>
          </cell>
          <cell r="EN812">
            <v>23.6</v>
          </cell>
          <cell r="EO812">
            <v>23.515999999999998</v>
          </cell>
          <cell r="EP812">
            <v>23.4</v>
          </cell>
          <cell r="EQ812">
            <v>24.2</v>
          </cell>
          <cell r="ER812">
            <v>24.2</v>
          </cell>
          <cell r="ES812">
            <v>24.2</v>
          </cell>
          <cell r="ET812">
            <v>0</v>
          </cell>
          <cell r="EU812">
            <v>24.3</v>
          </cell>
          <cell r="EV812">
            <v>24.5</v>
          </cell>
          <cell r="EW812">
            <v>23.9</v>
          </cell>
          <cell r="EX812">
            <v>23.9</v>
          </cell>
          <cell r="EY812">
            <v>23.7</v>
          </cell>
          <cell r="EZ812">
            <v>23.5318</v>
          </cell>
          <cell r="FA812">
            <v>23.3522</v>
          </cell>
          <cell r="FB812">
            <v>-716.2346</v>
          </cell>
          <cell r="FC812">
            <v>22.931099999999997</v>
          </cell>
          <cell r="FD812">
            <v>22.774000000000001</v>
          </cell>
          <cell r="FE812">
            <v>2152.8229999999999</v>
          </cell>
          <cell r="FF812">
            <v>2152.8229999999999</v>
          </cell>
          <cell r="FG812">
            <v>2152.8229999999999</v>
          </cell>
          <cell r="FH812">
            <v>0</v>
          </cell>
          <cell r="FI812">
            <v>0</v>
          </cell>
          <cell r="FJ812">
            <v>0</v>
          </cell>
          <cell r="FK812">
            <v>0</v>
          </cell>
          <cell r="FL812">
            <v>0</v>
          </cell>
          <cell r="FM812">
            <v>0</v>
          </cell>
          <cell r="FN812">
            <v>-794.26343999999995</v>
          </cell>
          <cell r="FO812">
            <v>0</v>
          </cell>
          <cell r="FP812">
            <v>0</v>
          </cell>
          <cell r="FQ812">
            <v>0</v>
          </cell>
          <cell r="FR812">
            <v>0</v>
          </cell>
          <cell r="FS812">
            <v>0</v>
          </cell>
        </row>
        <row r="813">
          <cell r="A813" t="str">
            <v>La AdministradoraprovisiónR</v>
          </cell>
          <cell r="B813" t="str">
            <v>La Administradora</v>
          </cell>
          <cell r="C813" t="str">
            <v>R</v>
          </cell>
          <cell r="D813" t="str">
            <v>MM Col$</v>
          </cell>
          <cell r="E813" t="str">
            <v>Contabilidad</v>
          </cell>
          <cell r="F813" t="str">
            <v>provisión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-683.2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-908.6</v>
          </cell>
          <cell r="CX813">
            <v>-908.6</v>
          </cell>
          <cell r="CY813">
            <v>-908.6</v>
          </cell>
          <cell r="CZ813">
            <v>0</v>
          </cell>
          <cell r="DA813">
            <v>0</v>
          </cell>
          <cell r="DB813">
            <v>-909.2</v>
          </cell>
          <cell r="DC813">
            <v>-683.8</v>
          </cell>
          <cell r="DD813">
            <v>-683.8</v>
          </cell>
          <cell r="DE813">
            <v>-683.8</v>
          </cell>
          <cell r="DF813">
            <v>-683.8</v>
          </cell>
          <cell r="DG813">
            <v>-683.8</v>
          </cell>
          <cell r="DH813">
            <v>-683.8</v>
          </cell>
          <cell r="DI813">
            <v>-683.8</v>
          </cell>
          <cell r="DJ813">
            <v>-683.8</v>
          </cell>
          <cell r="DK813">
            <v>-683.8</v>
          </cell>
          <cell r="DL813">
            <v>-683.7</v>
          </cell>
          <cell r="DM813">
            <v>-458.3</v>
          </cell>
          <cell r="DN813">
            <v>-458.3</v>
          </cell>
          <cell r="DO813">
            <v>-458.3</v>
          </cell>
          <cell r="DP813">
            <v>-232.9</v>
          </cell>
          <cell r="DQ813">
            <v>-233</v>
          </cell>
          <cell r="DR813">
            <v>-233</v>
          </cell>
          <cell r="DS813">
            <v>-225.4</v>
          </cell>
          <cell r="DT813">
            <v>-225.4</v>
          </cell>
          <cell r="DU813">
            <v>-225.4</v>
          </cell>
          <cell r="DV813">
            <v>-660.2</v>
          </cell>
          <cell r="DW813">
            <v>-660.2</v>
          </cell>
          <cell r="DX813">
            <v>-660.2</v>
          </cell>
          <cell r="DY813">
            <v>-686.4</v>
          </cell>
          <cell r="DZ813">
            <v>-686.4</v>
          </cell>
          <cell r="EA813">
            <v>-686.4</v>
          </cell>
          <cell r="EB813">
            <v>-722.2</v>
          </cell>
          <cell r="EC813">
            <v>-722.2</v>
          </cell>
          <cell r="ED813">
            <v>-722.2</v>
          </cell>
          <cell r="EE813">
            <v>-745.9</v>
          </cell>
          <cell r="EF813">
            <v>-745.9</v>
          </cell>
          <cell r="EG813">
            <v>-745.9</v>
          </cell>
          <cell r="EH813">
            <v>-749.9</v>
          </cell>
          <cell r="EI813">
            <v>-749.9</v>
          </cell>
          <cell r="EJ813">
            <v>-749.9</v>
          </cell>
          <cell r="EK813">
            <v>-749.9</v>
          </cell>
          <cell r="EL813">
            <v>-641.1</v>
          </cell>
          <cell r="EM813">
            <v>-641.1</v>
          </cell>
          <cell r="EN813">
            <v>-641.1</v>
          </cell>
          <cell r="EO813">
            <v>-689.35900000000004</v>
          </cell>
          <cell r="EP813">
            <v>-689.4</v>
          </cell>
          <cell r="EQ813">
            <v>-689.4</v>
          </cell>
          <cell r="ER813">
            <v>-693.8</v>
          </cell>
          <cell r="ES813">
            <v>-693.8</v>
          </cell>
          <cell r="ET813">
            <v>-876.06190000000004</v>
          </cell>
          <cell r="EU813">
            <v>-650.6</v>
          </cell>
          <cell r="EV813">
            <v>-674</v>
          </cell>
          <cell r="EW813">
            <v>-682.1</v>
          </cell>
          <cell r="EX813">
            <v>-683.3</v>
          </cell>
          <cell r="EY813">
            <v>-683.3</v>
          </cell>
          <cell r="EZ813">
            <v>-694.24169999999992</v>
          </cell>
          <cell r="FA813">
            <v>-694.24169999999992</v>
          </cell>
          <cell r="FB813">
            <v>0</v>
          </cell>
          <cell r="FC813">
            <v>-716.2346</v>
          </cell>
          <cell r="FD813">
            <v>-719.8293000000001</v>
          </cell>
          <cell r="FE813">
            <v>-720.74119999999994</v>
          </cell>
          <cell r="FF813">
            <v>-740.69550000000004</v>
          </cell>
          <cell r="FG813">
            <v>-740.47299999999996</v>
          </cell>
          <cell r="FH813">
            <v>0</v>
          </cell>
          <cell r="FI813">
            <v>0</v>
          </cell>
          <cell r="FJ813">
            <v>0</v>
          </cell>
          <cell r="FK813">
            <v>0</v>
          </cell>
          <cell r="FL813">
            <v>0</v>
          </cell>
          <cell r="FM813">
            <v>0</v>
          </cell>
          <cell r="FN813">
            <v>0</v>
          </cell>
          <cell r="FO813">
            <v>0</v>
          </cell>
          <cell r="FP813">
            <v>0</v>
          </cell>
          <cell r="FQ813">
            <v>0</v>
          </cell>
          <cell r="FR813">
            <v>0</v>
          </cell>
          <cell r="FS813">
            <v>0</v>
          </cell>
        </row>
        <row r="814">
          <cell r="A814" t="str">
            <v>La Administradorapropiedades y equiposR</v>
          </cell>
          <cell r="B814" t="str">
            <v>La Administradora</v>
          </cell>
          <cell r="C814" t="str">
            <v>R</v>
          </cell>
          <cell r="D814" t="str">
            <v>MM Col$</v>
          </cell>
          <cell r="E814" t="str">
            <v>Contabilidad</v>
          </cell>
          <cell r="F814" t="str">
            <v>propiedades y equipos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14.5</v>
          </cell>
          <cell r="CD814">
            <v>17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12.1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  <cell r="DW814">
            <v>0</v>
          </cell>
          <cell r="DX814">
            <v>0</v>
          </cell>
          <cell r="DY814">
            <v>0</v>
          </cell>
          <cell r="DZ814">
            <v>0.1</v>
          </cell>
          <cell r="EA814">
            <v>0.1</v>
          </cell>
          <cell r="EB814">
            <v>0.2</v>
          </cell>
          <cell r="EC814">
            <v>0.2</v>
          </cell>
          <cell r="ED814">
            <v>0.2</v>
          </cell>
          <cell r="EE814">
            <v>0.3</v>
          </cell>
          <cell r="EF814">
            <v>0.3</v>
          </cell>
          <cell r="EG814">
            <v>0.3</v>
          </cell>
          <cell r="EH814">
            <v>0.4</v>
          </cell>
          <cell r="EI814">
            <v>0.4</v>
          </cell>
          <cell r="EJ814">
            <v>0.4</v>
          </cell>
          <cell r="EK814">
            <v>0.5</v>
          </cell>
          <cell r="EL814">
            <v>0.5</v>
          </cell>
          <cell r="EM814">
            <v>0.5</v>
          </cell>
          <cell r="EN814">
            <v>0.6</v>
          </cell>
          <cell r="EO814">
            <v>0.61080000000000001</v>
          </cell>
          <cell r="EP814">
            <v>0.6</v>
          </cell>
          <cell r="EQ814">
            <v>0.7</v>
          </cell>
          <cell r="ER814">
            <v>0.7</v>
          </cell>
          <cell r="ES814">
            <v>0.8</v>
          </cell>
          <cell r="ET814">
            <v>0.78639999999999999</v>
          </cell>
          <cell r="EU814">
            <v>0.8</v>
          </cell>
          <cell r="EV814">
            <v>0.9</v>
          </cell>
          <cell r="EW814">
            <v>0.9</v>
          </cell>
          <cell r="EX814">
            <v>0.9</v>
          </cell>
          <cell r="EY814">
            <v>1</v>
          </cell>
          <cell r="EZ814">
            <v>0.99720000000000009</v>
          </cell>
          <cell r="FA814">
            <v>1.0323</v>
          </cell>
          <cell r="FB814">
            <v>1.0674999999999999</v>
          </cell>
          <cell r="FC814">
            <v>1.1025999999999998</v>
          </cell>
          <cell r="FD814">
            <v>1.1377000000000002</v>
          </cell>
          <cell r="FE814">
            <v>1.1728000000000001</v>
          </cell>
          <cell r="FF814">
            <v>1.0285</v>
          </cell>
          <cell r="FG814">
            <v>1.0635999999999999</v>
          </cell>
          <cell r="FH814">
            <v>0</v>
          </cell>
          <cell r="FI814">
            <v>0</v>
          </cell>
          <cell r="FJ814">
            <v>0</v>
          </cell>
          <cell r="FK814">
            <v>0</v>
          </cell>
          <cell r="FL814">
            <v>0</v>
          </cell>
          <cell r="FM814">
            <v>0</v>
          </cell>
          <cell r="FN814">
            <v>1.48899</v>
          </cell>
          <cell r="FO814">
            <v>0</v>
          </cell>
          <cell r="FP814">
            <v>0</v>
          </cell>
          <cell r="FQ814">
            <v>0</v>
          </cell>
          <cell r="FR814">
            <v>0</v>
          </cell>
          <cell r="FS814">
            <v>0</v>
          </cell>
        </row>
        <row r="815">
          <cell r="A815" t="str">
            <v>La Administradorapropiedades planta y equiposR</v>
          </cell>
          <cell r="B815" t="str">
            <v>La Administradora</v>
          </cell>
          <cell r="C815" t="str">
            <v>R</v>
          </cell>
          <cell r="D815" t="str">
            <v>MM Col$</v>
          </cell>
          <cell r="E815" t="str">
            <v>Contabilidad</v>
          </cell>
          <cell r="F815" t="str">
            <v>propiedades planta y equipos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  <cell r="DW815">
            <v>0</v>
          </cell>
          <cell r="DX815">
            <v>0</v>
          </cell>
          <cell r="DY815">
            <v>0</v>
          </cell>
          <cell r="DZ815">
            <v>0.1</v>
          </cell>
          <cell r="EA815">
            <v>0.1</v>
          </cell>
          <cell r="EB815">
            <v>0.2</v>
          </cell>
          <cell r="EC815">
            <v>0.2</v>
          </cell>
          <cell r="ED815">
            <v>0.2</v>
          </cell>
          <cell r="EE815">
            <v>0.3</v>
          </cell>
          <cell r="EF815">
            <v>0.3</v>
          </cell>
          <cell r="EG815">
            <v>0.3</v>
          </cell>
          <cell r="EH815">
            <v>0.4</v>
          </cell>
          <cell r="EI815">
            <v>0.4</v>
          </cell>
          <cell r="EJ815">
            <v>0.4</v>
          </cell>
          <cell r="EK815">
            <v>0.5</v>
          </cell>
          <cell r="EL815">
            <v>0.5</v>
          </cell>
          <cell r="EM815">
            <v>0.5</v>
          </cell>
          <cell r="EN815">
            <v>0.6</v>
          </cell>
          <cell r="EO815">
            <v>0.61080000000000001</v>
          </cell>
          <cell r="EP815">
            <v>0.6</v>
          </cell>
          <cell r="EQ815">
            <v>0.7</v>
          </cell>
          <cell r="ER815">
            <v>0.7</v>
          </cell>
          <cell r="ES815">
            <v>0.8</v>
          </cell>
          <cell r="ET815">
            <v>0.78639999999999999</v>
          </cell>
          <cell r="EU815">
            <v>0.8</v>
          </cell>
          <cell r="EV815">
            <v>0.9</v>
          </cell>
          <cell r="EW815">
            <v>0.9</v>
          </cell>
          <cell r="EX815">
            <v>0.9</v>
          </cell>
          <cell r="EY815">
            <v>1</v>
          </cell>
          <cell r="EZ815">
            <v>0.99720000000000009</v>
          </cell>
          <cell r="FA815">
            <v>1.0323</v>
          </cell>
          <cell r="FB815">
            <v>0</v>
          </cell>
          <cell r="FC815">
            <v>1.1025999999999998</v>
          </cell>
          <cell r="FD815">
            <v>1.1377000000000002</v>
          </cell>
          <cell r="FE815">
            <v>1.1728000000000001</v>
          </cell>
          <cell r="FF815">
            <v>1.0285</v>
          </cell>
          <cell r="FG815">
            <v>1.0635999999999999</v>
          </cell>
          <cell r="FH815">
            <v>0</v>
          </cell>
          <cell r="FI815">
            <v>0</v>
          </cell>
          <cell r="FJ815">
            <v>0</v>
          </cell>
          <cell r="FK815">
            <v>0</v>
          </cell>
          <cell r="FL815">
            <v>0</v>
          </cell>
          <cell r="FM815">
            <v>0</v>
          </cell>
          <cell r="FN815">
            <v>0</v>
          </cell>
          <cell r="FO815">
            <v>0</v>
          </cell>
          <cell r="FP815">
            <v>0</v>
          </cell>
          <cell r="FQ815">
            <v>0</v>
          </cell>
          <cell r="FR815">
            <v>0</v>
          </cell>
          <cell r="FS815">
            <v>0</v>
          </cell>
        </row>
        <row r="816">
          <cell r="A816" t="str">
            <v>La AdministradoradiferidosR</v>
          </cell>
          <cell r="B816" t="str">
            <v>La Administradora</v>
          </cell>
          <cell r="C816" t="str">
            <v>R</v>
          </cell>
          <cell r="D816" t="str">
            <v>MM Col$</v>
          </cell>
          <cell r="E816" t="str">
            <v>Contabilidad</v>
          </cell>
          <cell r="F816" t="str">
            <v>diferidos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2</v>
          </cell>
          <cell r="DT816">
            <v>4.0999999999999996</v>
          </cell>
          <cell r="DU816">
            <v>6.3</v>
          </cell>
          <cell r="DV816">
            <v>8.4</v>
          </cell>
          <cell r="DW816">
            <v>10.5</v>
          </cell>
          <cell r="DX816">
            <v>0</v>
          </cell>
          <cell r="DY816">
            <v>0</v>
          </cell>
          <cell r="DZ816">
            <v>0</v>
          </cell>
          <cell r="EA816">
            <v>0</v>
          </cell>
          <cell r="EB816">
            <v>0</v>
          </cell>
          <cell r="EC816">
            <v>0</v>
          </cell>
          <cell r="ED816">
            <v>0</v>
          </cell>
          <cell r="EE816">
            <v>2</v>
          </cell>
          <cell r="EF816">
            <v>4</v>
          </cell>
          <cell r="EG816">
            <v>6</v>
          </cell>
          <cell r="EH816">
            <v>0</v>
          </cell>
          <cell r="EI816">
            <v>0</v>
          </cell>
          <cell r="EJ816">
            <v>0</v>
          </cell>
          <cell r="EK816">
            <v>0</v>
          </cell>
          <cell r="EL816">
            <v>0</v>
          </cell>
          <cell r="EM816">
            <v>0</v>
          </cell>
          <cell r="EN816">
            <v>0</v>
          </cell>
          <cell r="EO816">
            <v>0</v>
          </cell>
          <cell r="EP816">
            <v>0</v>
          </cell>
          <cell r="EQ816">
            <v>0</v>
          </cell>
          <cell r="ER816">
            <v>0</v>
          </cell>
          <cell r="ES816">
            <v>0</v>
          </cell>
          <cell r="ET816">
            <v>0</v>
          </cell>
          <cell r="EU816">
            <v>0</v>
          </cell>
          <cell r="EV816">
            <v>0</v>
          </cell>
          <cell r="EW816">
            <v>4.5</v>
          </cell>
          <cell r="EX816">
            <v>8.9</v>
          </cell>
          <cell r="EY816">
            <v>13.4</v>
          </cell>
          <cell r="EZ816">
            <v>17.804299999999998</v>
          </cell>
          <cell r="FA816">
            <v>22.255299999999998</v>
          </cell>
          <cell r="FB816">
            <v>26.706389999999999</v>
          </cell>
          <cell r="FC816">
            <v>31.157400000000003</v>
          </cell>
          <cell r="FD816">
            <v>36.4178</v>
          </cell>
          <cell r="FE816">
            <v>40.464199999999998</v>
          </cell>
          <cell r="FF816">
            <v>36.573399999999999</v>
          </cell>
          <cell r="FG816">
            <v>0</v>
          </cell>
          <cell r="FH816">
            <v>0</v>
          </cell>
          <cell r="FI816">
            <v>0</v>
          </cell>
          <cell r="FJ816">
            <v>0</v>
          </cell>
          <cell r="FK816">
            <v>0</v>
          </cell>
          <cell r="FL816">
            <v>0</v>
          </cell>
          <cell r="FM816">
            <v>0</v>
          </cell>
          <cell r="FN816">
            <v>0</v>
          </cell>
          <cell r="FO816">
            <v>0</v>
          </cell>
          <cell r="FP816">
            <v>0</v>
          </cell>
          <cell r="FQ816">
            <v>0</v>
          </cell>
          <cell r="FR816">
            <v>0</v>
          </cell>
          <cell r="FS816">
            <v>0</v>
          </cell>
        </row>
        <row r="817">
          <cell r="A817" t="str">
            <v>La Administradoragastos pagados por anticiposR</v>
          </cell>
          <cell r="B817" t="str">
            <v>La Administradora</v>
          </cell>
          <cell r="C817" t="str">
            <v>R</v>
          </cell>
          <cell r="D817" t="str">
            <v>MM Col$</v>
          </cell>
          <cell r="E817" t="str">
            <v>Contabilidad</v>
          </cell>
          <cell r="F817" t="str">
            <v>gastos pagados por anticipos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6.5</v>
          </cell>
          <cell r="AJ817">
            <v>9.8000000000000007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3.4</v>
          </cell>
          <cell r="AU817">
            <v>7.3</v>
          </cell>
          <cell r="AV817">
            <v>11.3</v>
          </cell>
          <cell r="AW817">
            <v>2</v>
          </cell>
          <cell r="AX817">
            <v>2.7</v>
          </cell>
          <cell r="AY817">
            <v>3.3</v>
          </cell>
          <cell r="AZ817">
            <v>4</v>
          </cell>
          <cell r="BA817">
            <v>4.7</v>
          </cell>
          <cell r="BB817">
            <v>0</v>
          </cell>
          <cell r="BC817">
            <v>5.3</v>
          </cell>
          <cell r="BD817">
            <v>0</v>
          </cell>
          <cell r="BE817">
            <v>6.4</v>
          </cell>
          <cell r="BF817">
            <v>0</v>
          </cell>
          <cell r="BG817">
            <v>8.2999999999999989</v>
          </cell>
          <cell r="BH817">
            <v>10.3</v>
          </cell>
          <cell r="BI817">
            <v>7.8</v>
          </cell>
          <cell r="BJ817">
            <v>7.1</v>
          </cell>
          <cell r="BK817">
            <v>9.3000000000000007</v>
          </cell>
          <cell r="BL817">
            <v>11.5</v>
          </cell>
          <cell r="BM817">
            <v>13.7</v>
          </cell>
          <cell r="BN817">
            <v>15.9</v>
          </cell>
          <cell r="BO817">
            <v>19.8</v>
          </cell>
          <cell r="BP817">
            <v>23.8</v>
          </cell>
          <cell r="BQ817">
            <v>27.8</v>
          </cell>
          <cell r="BR817">
            <v>25.4</v>
          </cell>
          <cell r="BS817">
            <v>28.6</v>
          </cell>
          <cell r="BT817">
            <v>12.5</v>
          </cell>
          <cell r="BU817">
            <v>16.899999999999999</v>
          </cell>
          <cell r="BV817">
            <v>5.3</v>
          </cell>
          <cell r="BW817">
            <v>8.4</v>
          </cell>
          <cell r="BX817">
            <v>2.4</v>
          </cell>
          <cell r="BY817">
            <v>4.9000000000000004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  <cell r="DW817">
            <v>0</v>
          </cell>
          <cell r="DX817">
            <v>0</v>
          </cell>
          <cell r="DY817">
            <v>0</v>
          </cell>
          <cell r="DZ817">
            <v>0</v>
          </cell>
          <cell r="EA817">
            <v>0</v>
          </cell>
          <cell r="EB817">
            <v>0</v>
          </cell>
          <cell r="EC817">
            <v>0</v>
          </cell>
          <cell r="ED817">
            <v>0</v>
          </cell>
          <cell r="EE817">
            <v>0</v>
          </cell>
          <cell r="EF817">
            <v>0</v>
          </cell>
          <cell r="EG817">
            <v>0</v>
          </cell>
          <cell r="EH817">
            <v>0</v>
          </cell>
          <cell r="EI817">
            <v>0</v>
          </cell>
          <cell r="EJ817">
            <v>0</v>
          </cell>
          <cell r="EK817">
            <v>0</v>
          </cell>
          <cell r="EL817">
            <v>0</v>
          </cell>
          <cell r="EM817">
            <v>0</v>
          </cell>
          <cell r="EN817">
            <v>0</v>
          </cell>
          <cell r="EO817">
            <v>0</v>
          </cell>
          <cell r="EP817">
            <v>0</v>
          </cell>
          <cell r="EQ817">
            <v>0</v>
          </cell>
          <cell r="ER817">
            <v>0</v>
          </cell>
          <cell r="ES817">
            <v>0</v>
          </cell>
          <cell r="ET817">
            <v>0</v>
          </cell>
          <cell r="EU817">
            <v>0</v>
          </cell>
          <cell r="EV817">
            <v>0</v>
          </cell>
          <cell r="EW817">
            <v>0</v>
          </cell>
          <cell r="EX817">
            <v>0</v>
          </cell>
          <cell r="EY817">
            <v>0</v>
          </cell>
          <cell r="EZ817">
            <v>0</v>
          </cell>
          <cell r="FA817">
            <v>0</v>
          </cell>
          <cell r="FB817">
            <v>0</v>
          </cell>
          <cell r="FC817">
            <v>0</v>
          </cell>
          <cell r="FD817">
            <v>0</v>
          </cell>
          <cell r="FE817">
            <v>0</v>
          </cell>
          <cell r="FF817">
            <v>0</v>
          </cell>
          <cell r="FG817">
            <v>0</v>
          </cell>
          <cell r="FH817">
            <v>0</v>
          </cell>
          <cell r="FI817">
            <v>0</v>
          </cell>
          <cell r="FJ817">
            <v>0</v>
          </cell>
          <cell r="FK817">
            <v>0</v>
          </cell>
          <cell r="FL817">
            <v>0</v>
          </cell>
          <cell r="FM817">
            <v>0</v>
          </cell>
          <cell r="FN817">
            <v>0</v>
          </cell>
          <cell r="FO817">
            <v>0</v>
          </cell>
          <cell r="FP817">
            <v>0</v>
          </cell>
          <cell r="FQ817">
            <v>0</v>
          </cell>
          <cell r="FR817">
            <v>0</v>
          </cell>
          <cell r="FS817">
            <v>0</v>
          </cell>
        </row>
        <row r="818">
          <cell r="A818" t="str">
            <v>La Administradoracargos diferidosR</v>
          </cell>
          <cell r="B818" t="str">
            <v>La Administradora</v>
          </cell>
          <cell r="C818" t="str">
            <v>R</v>
          </cell>
          <cell r="D818" t="str">
            <v>MM Col$</v>
          </cell>
          <cell r="E818" t="str">
            <v>Contabilidad</v>
          </cell>
          <cell r="F818" t="str">
            <v>cargos diferidos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2</v>
          </cell>
          <cell r="DT818">
            <v>4.0999999999999996</v>
          </cell>
          <cell r="DU818">
            <v>6.3</v>
          </cell>
          <cell r="DV818">
            <v>8.4</v>
          </cell>
          <cell r="DW818">
            <v>10.5</v>
          </cell>
          <cell r="DX818">
            <v>0</v>
          </cell>
          <cell r="DY818">
            <v>0</v>
          </cell>
          <cell r="DZ818">
            <v>0</v>
          </cell>
          <cell r="EA818">
            <v>0</v>
          </cell>
          <cell r="EB818">
            <v>0</v>
          </cell>
          <cell r="EC818">
            <v>0</v>
          </cell>
          <cell r="ED818">
            <v>0</v>
          </cell>
          <cell r="EE818">
            <v>2</v>
          </cell>
          <cell r="EF818">
            <v>4</v>
          </cell>
          <cell r="EG818">
            <v>6</v>
          </cell>
          <cell r="EH818">
            <v>0</v>
          </cell>
          <cell r="EI818">
            <v>0</v>
          </cell>
          <cell r="EJ818">
            <v>0</v>
          </cell>
          <cell r="EK818">
            <v>0</v>
          </cell>
          <cell r="EL818">
            <v>0</v>
          </cell>
          <cell r="EM818">
            <v>0</v>
          </cell>
          <cell r="EN818">
            <v>0</v>
          </cell>
          <cell r="EO818">
            <v>0</v>
          </cell>
          <cell r="EP818">
            <v>0</v>
          </cell>
          <cell r="EQ818">
            <v>0</v>
          </cell>
          <cell r="ER818">
            <v>0</v>
          </cell>
          <cell r="ES818">
            <v>0</v>
          </cell>
          <cell r="ET818">
            <v>0</v>
          </cell>
          <cell r="EU818">
            <v>0</v>
          </cell>
          <cell r="EV818">
            <v>0</v>
          </cell>
          <cell r="EW818">
            <v>4.5</v>
          </cell>
          <cell r="EX818">
            <v>8.9</v>
          </cell>
          <cell r="EY818">
            <v>13.4</v>
          </cell>
          <cell r="EZ818">
            <v>17.804299999999998</v>
          </cell>
          <cell r="FA818">
            <v>22.255299999999998</v>
          </cell>
          <cell r="FB818">
            <v>26.706389999999999</v>
          </cell>
          <cell r="FC818">
            <v>31.157400000000003</v>
          </cell>
          <cell r="FD818">
            <v>36.4178</v>
          </cell>
          <cell r="FE818">
            <v>40.464199999999998</v>
          </cell>
          <cell r="FF818">
            <v>36.573399999999999</v>
          </cell>
          <cell r="FG818">
            <v>0</v>
          </cell>
          <cell r="FH818">
            <v>0</v>
          </cell>
          <cell r="FI818">
            <v>0</v>
          </cell>
          <cell r="FJ818">
            <v>0</v>
          </cell>
          <cell r="FK818">
            <v>0</v>
          </cell>
          <cell r="FL818">
            <v>0</v>
          </cell>
          <cell r="FM818">
            <v>0</v>
          </cell>
          <cell r="FN818">
            <v>0</v>
          </cell>
          <cell r="FO818">
            <v>0</v>
          </cell>
          <cell r="FP818">
            <v>0</v>
          </cell>
          <cell r="FQ818">
            <v>0</v>
          </cell>
          <cell r="FR818">
            <v>0</v>
          </cell>
          <cell r="FS818">
            <v>0</v>
          </cell>
        </row>
        <row r="819">
          <cell r="A819" t="str">
            <v>La AdministradoravalorizacionesR</v>
          </cell>
          <cell r="B819" t="str">
            <v>La Administradora</v>
          </cell>
          <cell r="C819" t="str">
            <v>R</v>
          </cell>
          <cell r="D819" t="str">
            <v>MM Col$</v>
          </cell>
          <cell r="E819" t="str">
            <v>Contabilidad</v>
          </cell>
          <cell r="F819" t="str">
            <v>valorizaciones</v>
          </cell>
          <cell r="G819">
            <v>0</v>
          </cell>
          <cell r="H819">
            <v>0</v>
          </cell>
          <cell r="I819">
            <v>0</v>
          </cell>
          <cell r="J819">
            <v>0.3</v>
          </cell>
          <cell r="K819">
            <v>0</v>
          </cell>
          <cell r="L819">
            <v>0.3</v>
          </cell>
          <cell r="M819">
            <v>0</v>
          </cell>
          <cell r="N819">
            <v>0.3</v>
          </cell>
          <cell r="O819">
            <v>0</v>
          </cell>
          <cell r="P819">
            <v>0.30000000000000004</v>
          </cell>
          <cell r="Q819">
            <v>0</v>
          </cell>
          <cell r="R819">
            <v>0.30000000000000004</v>
          </cell>
          <cell r="S819">
            <v>0</v>
          </cell>
          <cell r="T819">
            <v>0.30000000000000004</v>
          </cell>
          <cell r="U819">
            <v>0</v>
          </cell>
          <cell r="V819">
            <v>0.30000000000000004</v>
          </cell>
          <cell r="W819">
            <v>0</v>
          </cell>
          <cell r="X819">
            <v>0.30000000000000004</v>
          </cell>
          <cell r="Y819">
            <v>0</v>
          </cell>
          <cell r="Z819">
            <v>0.30000000000000004</v>
          </cell>
          <cell r="AA819">
            <v>0</v>
          </cell>
          <cell r="AB819">
            <v>0.2</v>
          </cell>
          <cell r="AC819">
            <v>0</v>
          </cell>
          <cell r="AD819">
            <v>0.3</v>
          </cell>
          <cell r="AE819">
            <v>0</v>
          </cell>
          <cell r="AF819">
            <v>0.3</v>
          </cell>
          <cell r="AG819">
            <v>0.3</v>
          </cell>
          <cell r="AH819">
            <v>0.3</v>
          </cell>
          <cell r="AI819">
            <v>0.3</v>
          </cell>
          <cell r="AJ819">
            <v>0.3</v>
          </cell>
          <cell r="AK819">
            <v>0.1</v>
          </cell>
          <cell r="AL819">
            <v>0.1</v>
          </cell>
          <cell r="AM819">
            <v>0.1</v>
          </cell>
          <cell r="AN819">
            <v>0.1</v>
          </cell>
          <cell r="AO819">
            <v>0.1</v>
          </cell>
          <cell r="AP819">
            <v>0.1</v>
          </cell>
          <cell r="AQ819">
            <v>0.1</v>
          </cell>
          <cell r="AR819">
            <v>0.1</v>
          </cell>
          <cell r="AS819">
            <v>0.1</v>
          </cell>
          <cell r="AT819">
            <v>0.1</v>
          </cell>
          <cell r="AU819">
            <v>0.1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.1</v>
          </cell>
          <cell r="BC819">
            <v>0</v>
          </cell>
          <cell r="BD819">
            <v>0.1</v>
          </cell>
          <cell r="BE819">
            <v>0</v>
          </cell>
          <cell r="BF819">
            <v>0.1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11.7</v>
          </cell>
          <cell r="BN819">
            <v>13.2</v>
          </cell>
          <cell r="BO819">
            <v>14.2</v>
          </cell>
          <cell r="BP819">
            <v>14.299999999999999</v>
          </cell>
          <cell r="BQ819">
            <v>14.299999999999999</v>
          </cell>
          <cell r="BR819">
            <v>14.299999999999999</v>
          </cell>
          <cell r="BS819">
            <v>14.299999999999999</v>
          </cell>
          <cell r="BT819">
            <v>13.9</v>
          </cell>
          <cell r="BU819">
            <v>16.700000000000003</v>
          </cell>
          <cell r="BV819">
            <v>16.8</v>
          </cell>
          <cell r="BW819">
            <v>15.2</v>
          </cell>
          <cell r="BX819">
            <v>15.1</v>
          </cell>
          <cell r="BY819">
            <v>16.100000000000001</v>
          </cell>
          <cell r="BZ819">
            <v>16.100000000000001</v>
          </cell>
          <cell r="CA819">
            <v>15.9</v>
          </cell>
          <cell r="CB819">
            <v>17.3</v>
          </cell>
          <cell r="CC819">
            <v>17.3</v>
          </cell>
          <cell r="CD819">
            <v>15</v>
          </cell>
          <cell r="CE819">
            <v>15</v>
          </cell>
          <cell r="CF819">
            <v>15</v>
          </cell>
          <cell r="CG819">
            <v>34.6</v>
          </cell>
          <cell r="CH819">
            <v>34.799999999999997</v>
          </cell>
          <cell r="CI819">
            <v>29.3</v>
          </cell>
          <cell r="CJ819">
            <v>32.700000000000003</v>
          </cell>
          <cell r="CK819">
            <v>45.2</v>
          </cell>
          <cell r="CL819">
            <v>44</v>
          </cell>
          <cell r="CM819">
            <v>42.2</v>
          </cell>
          <cell r="CN819">
            <v>17.3</v>
          </cell>
          <cell r="CO819">
            <v>35.299999999999997</v>
          </cell>
          <cell r="CP819">
            <v>35.299999999999997</v>
          </cell>
          <cell r="CQ819">
            <v>30.3</v>
          </cell>
          <cell r="CR819">
            <v>30.3</v>
          </cell>
          <cell r="CS819">
            <v>15</v>
          </cell>
          <cell r="CT819">
            <v>7.1</v>
          </cell>
          <cell r="CU819">
            <v>4.2</v>
          </cell>
          <cell r="CV819">
            <v>4.2</v>
          </cell>
          <cell r="CW819">
            <v>4.2</v>
          </cell>
          <cell r="CX819">
            <v>8.6</v>
          </cell>
          <cell r="CY819">
            <v>8.6</v>
          </cell>
          <cell r="CZ819">
            <v>9</v>
          </cell>
          <cell r="DA819">
            <v>13.8</v>
          </cell>
          <cell r="DB819">
            <v>18.899999999999999</v>
          </cell>
          <cell r="DC819">
            <v>23.9</v>
          </cell>
          <cell r="DD819">
            <v>3.8</v>
          </cell>
          <cell r="DE819">
            <v>3.8</v>
          </cell>
          <cell r="DF819">
            <v>3.8</v>
          </cell>
          <cell r="DG819">
            <v>11.3</v>
          </cell>
          <cell r="DH819">
            <v>4.5</v>
          </cell>
          <cell r="DI819">
            <v>4.5</v>
          </cell>
          <cell r="DJ819">
            <v>5.8</v>
          </cell>
          <cell r="DK819">
            <v>32</v>
          </cell>
          <cell r="DL819">
            <v>14.9</v>
          </cell>
          <cell r="DM819">
            <v>18.3</v>
          </cell>
          <cell r="DN819">
            <v>18.3</v>
          </cell>
          <cell r="DO819">
            <v>25.6</v>
          </cell>
          <cell r="DP819">
            <v>52.2</v>
          </cell>
          <cell r="DQ819">
            <v>52.1</v>
          </cell>
          <cell r="DR819">
            <v>52.1</v>
          </cell>
          <cell r="DS819">
            <v>9.6999999999999993</v>
          </cell>
          <cell r="DT819">
            <v>9.6999999999999993</v>
          </cell>
          <cell r="DU819">
            <v>0</v>
          </cell>
          <cell r="DV819">
            <v>0</v>
          </cell>
          <cell r="DW819">
            <v>0</v>
          </cell>
          <cell r="DX819">
            <v>0</v>
          </cell>
          <cell r="DY819">
            <v>1064.8</v>
          </cell>
          <cell r="DZ819">
            <v>1064.8</v>
          </cell>
          <cell r="EA819">
            <v>1064.8</v>
          </cell>
          <cell r="EB819">
            <v>585.1</v>
          </cell>
          <cell r="EC819">
            <v>585.1</v>
          </cell>
          <cell r="ED819">
            <v>585.1</v>
          </cell>
          <cell r="EE819">
            <v>0</v>
          </cell>
          <cell r="EF819">
            <v>0</v>
          </cell>
          <cell r="EG819">
            <v>0</v>
          </cell>
          <cell r="EH819">
            <v>-10.199999999999999</v>
          </cell>
          <cell r="EI819">
            <v>-10.199999999999999</v>
          </cell>
          <cell r="EJ819">
            <v>-10.199999999999999</v>
          </cell>
          <cell r="EK819">
            <v>-10.199999999999999</v>
          </cell>
          <cell r="EL819">
            <v>-41.6</v>
          </cell>
          <cell r="EM819">
            <v>-41.6</v>
          </cell>
          <cell r="EN819">
            <v>-21.5</v>
          </cell>
          <cell r="EO819">
            <v>-38.646300000000004</v>
          </cell>
          <cell r="EP819">
            <v>-40.9</v>
          </cell>
          <cell r="EQ819">
            <v>-42.6</v>
          </cell>
          <cell r="ER819">
            <v>-41.9</v>
          </cell>
          <cell r="ES819">
            <v>-9.9</v>
          </cell>
          <cell r="ET819">
            <v>-11.9246</v>
          </cell>
          <cell r="EU819">
            <v>58.4</v>
          </cell>
          <cell r="EV819">
            <v>1.7</v>
          </cell>
          <cell r="EW819">
            <v>0.7</v>
          </cell>
          <cell r="EX819">
            <v>-65.900000000000006</v>
          </cell>
          <cell r="EY819">
            <v>-67.599999999999994</v>
          </cell>
          <cell r="EZ819">
            <v>-66.296399999999991</v>
          </cell>
          <cell r="FA819">
            <v>-51.678599999999996</v>
          </cell>
          <cell r="FB819">
            <v>-52.922370000000001</v>
          </cell>
          <cell r="FC819">
            <v>-53.421300000000002</v>
          </cell>
          <cell r="FD819">
            <v>-19.940799999999999</v>
          </cell>
          <cell r="FE819">
            <v>-19.940799999999999</v>
          </cell>
          <cell r="FF819">
            <v>0</v>
          </cell>
          <cell r="FG819">
            <v>0</v>
          </cell>
          <cell r="FH819">
            <v>0</v>
          </cell>
          <cell r="FI819">
            <v>0</v>
          </cell>
          <cell r="FJ819">
            <v>0</v>
          </cell>
          <cell r="FK819">
            <v>0</v>
          </cell>
          <cell r="FL819">
            <v>0</v>
          </cell>
          <cell r="FM819">
            <v>0</v>
          </cell>
          <cell r="FN819">
            <v>0</v>
          </cell>
          <cell r="FO819">
            <v>0</v>
          </cell>
          <cell r="FP819">
            <v>0</v>
          </cell>
          <cell r="FQ819">
            <v>0</v>
          </cell>
          <cell r="FR819">
            <v>0</v>
          </cell>
          <cell r="FS819">
            <v>0</v>
          </cell>
        </row>
        <row r="820">
          <cell r="A820" t="str">
            <v>La Administradorainversiones permanentesR</v>
          </cell>
          <cell r="B820" t="str">
            <v>La Administradora</v>
          </cell>
          <cell r="C820" t="str">
            <v>R</v>
          </cell>
          <cell r="D820" t="str">
            <v>MM Col$</v>
          </cell>
          <cell r="E820" t="str">
            <v>Contabilidad</v>
          </cell>
          <cell r="F820" t="str">
            <v>inversiones permanentes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30.3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13.8</v>
          </cell>
          <cell r="DC820">
            <v>13.8</v>
          </cell>
          <cell r="DD820">
            <v>-3</v>
          </cell>
          <cell r="DE820">
            <v>-3</v>
          </cell>
          <cell r="DF820">
            <v>6.8</v>
          </cell>
          <cell r="DG820">
            <v>4.5</v>
          </cell>
          <cell r="DH820">
            <v>0</v>
          </cell>
          <cell r="DI820">
            <v>0</v>
          </cell>
          <cell r="DJ820">
            <v>5.8</v>
          </cell>
          <cell r="DK820">
            <v>0</v>
          </cell>
          <cell r="DL820">
            <v>14.9</v>
          </cell>
          <cell r="DM820">
            <v>0</v>
          </cell>
          <cell r="DN820">
            <v>18.3</v>
          </cell>
          <cell r="DO820">
            <v>18.3</v>
          </cell>
          <cell r="DP820">
            <v>47.5</v>
          </cell>
          <cell r="DQ820">
            <v>47.5</v>
          </cell>
          <cell r="DR820">
            <v>47.5</v>
          </cell>
          <cell r="DS820">
            <v>9.6999999999999993</v>
          </cell>
          <cell r="DT820">
            <v>0</v>
          </cell>
          <cell r="DU820">
            <v>0</v>
          </cell>
          <cell r="DV820">
            <v>0</v>
          </cell>
          <cell r="DW820">
            <v>0</v>
          </cell>
          <cell r="DX820">
            <v>0</v>
          </cell>
          <cell r="DY820">
            <v>0</v>
          </cell>
          <cell r="DZ820">
            <v>0</v>
          </cell>
          <cell r="EA820">
            <v>0</v>
          </cell>
          <cell r="EB820">
            <v>0</v>
          </cell>
          <cell r="EC820">
            <v>0</v>
          </cell>
          <cell r="ED820">
            <v>0</v>
          </cell>
          <cell r="EE820">
            <v>0</v>
          </cell>
          <cell r="EF820">
            <v>0</v>
          </cell>
          <cell r="EG820">
            <v>0</v>
          </cell>
          <cell r="EH820">
            <v>-10.199999999999999</v>
          </cell>
          <cell r="EI820">
            <v>0</v>
          </cell>
          <cell r="EJ820">
            <v>0</v>
          </cell>
          <cell r="EK820">
            <v>0</v>
          </cell>
          <cell r="EL820">
            <v>0</v>
          </cell>
          <cell r="EM820">
            <v>-41.6</v>
          </cell>
          <cell r="EN820">
            <v>0</v>
          </cell>
          <cell r="EO820">
            <v>-38.646300000000004</v>
          </cell>
          <cell r="EP820">
            <v>0</v>
          </cell>
          <cell r="EQ820">
            <v>-42.6</v>
          </cell>
          <cell r="ER820">
            <v>0</v>
          </cell>
          <cell r="ES820">
            <v>0</v>
          </cell>
          <cell r="ET820">
            <v>0</v>
          </cell>
          <cell r="EU820">
            <v>0</v>
          </cell>
          <cell r="EV820">
            <v>0</v>
          </cell>
          <cell r="EW820">
            <v>0</v>
          </cell>
          <cell r="EX820">
            <v>0</v>
          </cell>
          <cell r="EY820">
            <v>-67.599999999999994</v>
          </cell>
          <cell r="EZ820">
            <v>-66.296399999999991</v>
          </cell>
          <cell r="FA820">
            <v>-51.678599999999996</v>
          </cell>
          <cell r="FB820">
            <v>-52.922370000000001</v>
          </cell>
          <cell r="FC820">
            <v>-53.421300000000002</v>
          </cell>
          <cell r="FD820">
            <v>-19.940799999999999</v>
          </cell>
          <cell r="FE820">
            <v>-19.940799999999999</v>
          </cell>
          <cell r="FF820">
            <v>0</v>
          </cell>
          <cell r="FG820">
            <v>0</v>
          </cell>
          <cell r="FH820">
            <v>0</v>
          </cell>
          <cell r="FI820">
            <v>0</v>
          </cell>
          <cell r="FJ820">
            <v>0</v>
          </cell>
          <cell r="FK820">
            <v>0</v>
          </cell>
          <cell r="FL820">
            <v>0</v>
          </cell>
          <cell r="FM820">
            <v>0</v>
          </cell>
          <cell r="FN820">
            <v>0</v>
          </cell>
          <cell r="FO820">
            <v>0</v>
          </cell>
          <cell r="FP820">
            <v>0</v>
          </cell>
          <cell r="FQ820">
            <v>0</v>
          </cell>
          <cell r="FR820">
            <v>0</v>
          </cell>
          <cell r="FS820">
            <v>0</v>
          </cell>
        </row>
        <row r="821">
          <cell r="A821" t="str">
            <v>La Administradoradisponibles para la ventaR</v>
          </cell>
          <cell r="B821" t="str">
            <v>La Administradora</v>
          </cell>
          <cell r="C821" t="str">
            <v>R</v>
          </cell>
          <cell r="D821" t="str">
            <v>MM Col$</v>
          </cell>
          <cell r="E821" t="str">
            <v>Contabilidad</v>
          </cell>
          <cell r="F821" t="str">
            <v>disponibles para la venta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4.2</v>
          </cell>
          <cell r="CX821">
            <v>8.6</v>
          </cell>
          <cell r="CY821">
            <v>8.6</v>
          </cell>
          <cell r="CZ821">
            <v>0</v>
          </cell>
          <cell r="DA821">
            <v>0</v>
          </cell>
          <cell r="DB821">
            <v>5.0999999999999996</v>
          </cell>
          <cell r="DC821">
            <v>10.1</v>
          </cell>
          <cell r="DD821">
            <v>6.8</v>
          </cell>
          <cell r="DE821">
            <v>6.8</v>
          </cell>
          <cell r="DF821">
            <v>-3</v>
          </cell>
          <cell r="DG821">
            <v>6.8</v>
          </cell>
          <cell r="DH821">
            <v>4.5</v>
          </cell>
          <cell r="DI821">
            <v>4.5</v>
          </cell>
          <cell r="DJ821">
            <v>0</v>
          </cell>
          <cell r="DK821">
            <v>32</v>
          </cell>
          <cell r="DL821">
            <v>0</v>
          </cell>
          <cell r="DM821">
            <v>18.3</v>
          </cell>
          <cell r="DN821">
            <v>0</v>
          </cell>
          <cell r="DO821">
            <v>7.3</v>
          </cell>
          <cell r="DP821">
            <v>4.7</v>
          </cell>
          <cell r="DQ821">
            <v>4.5999999999999996</v>
          </cell>
          <cell r="DR821">
            <v>4.5999999999999996</v>
          </cell>
          <cell r="DS821">
            <v>0</v>
          </cell>
          <cell r="DT821">
            <v>9.6999999999999993</v>
          </cell>
          <cell r="DU821">
            <v>0</v>
          </cell>
          <cell r="DV821">
            <v>0</v>
          </cell>
          <cell r="DW821">
            <v>0</v>
          </cell>
          <cell r="DX821">
            <v>0</v>
          </cell>
          <cell r="DY821">
            <v>1064.8</v>
          </cell>
          <cell r="DZ821">
            <v>1064.8</v>
          </cell>
          <cell r="EA821">
            <v>1064.8</v>
          </cell>
          <cell r="EB821">
            <v>585.1</v>
          </cell>
          <cell r="EC821">
            <v>585.1</v>
          </cell>
          <cell r="ED821">
            <v>585.1</v>
          </cell>
          <cell r="EE821">
            <v>0</v>
          </cell>
          <cell r="EF821">
            <v>0</v>
          </cell>
          <cell r="EG821">
            <v>0</v>
          </cell>
          <cell r="EH821">
            <v>0</v>
          </cell>
          <cell r="EI821">
            <v>-10.199999999999999</v>
          </cell>
          <cell r="EJ821">
            <v>-10.199999999999999</v>
          </cell>
          <cell r="EK821">
            <v>-10.199999999999999</v>
          </cell>
          <cell r="EL821">
            <v>-41.6</v>
          </cell>
          <cell r="EM821">
            <v>0</v>
          </cell>
          <cell r="EN821">
            <v>-21.5</v>
          </cell>
          <cell r="EO821">
            <v>0</v>
          </cell>
          <cell r="EP821">
            <v>-40.9</v>
          </cell>
          <cell r="EQ821">
            <v>0</v>
          </cell>
          <cell r="ER821">
            <v>-41.9</v>
          </cell>
          <cell r="ES821">
            <v>-9.9</v>
          </cell>
          <cell r="ET821">
            <v>-11.9246</v>
          </cell>
          <cell r="EU821">
            <v>58.4</v>
          </cell>
          <cell r="EV821">
            <v>1.7</v>
          </cell>
          <cell r="EW821">
            <v>0.7</v>
          </cell>
          <cell r="EX821">
            <v>-65.900000000000006</v>
          </cell>
          <cell r="EY821">
            <v>0</v>
          </cell>
          <cell r="EZ821">
            <v>0</v>
          </cell>
          <cell r="FA821">
            <v>0</v>
          </cell>
          <cell r="FB821">
            <v>0</v>
          </cell>
          <cell r="FC821">
            <v>0</v>
          </cell>
          <cell r="FD821">
            <v>0</v>
          </cell>
          <cell r="FE821">
            <v>0</v>
          </cell>
          <cell r="FF821">
            <v>0</v>
          </cell>
          <cell r="FG821">
            <v>0</v>
          </cell>
          <cell r="FH821">
            <v>0</v>
          </cell>
          <cell r="FI821">
            <v>0</v>
          </cell>
          <cell r="FJ821">
            <v>0</v>
          </cell>
          <cell r="FK821">
            <v>0</v>
          </cell>
          <cell r="FL821">
            <v>0</v>
          </cell>
          <cell r="FM821">
            <v>0</v>
          </cell>
          <cell r="FN821">
            <v>0</v>
          </cell>
          <cell r="FO821">
            <v>0</v>
          </cell>
          <cell r="FP821">
            <v>0</v>
          </cell>
          <cell r="FQ821">
            <v>0</v>
          </cell>
          <cell r="FR821">
            <v>0</v>
          </cell>
          <cell r="FS821">
            <v>0</v>
          </cell>
        </row>
        <row r="822">
          <cell r="A822" t="str">
            <v>La AdministradoraActivoR</v>
          </cell>
          <cell r="B822" t="str">
            <v>La Administradora</v>
          </cell>
          <cell r="C822" t="str">
            <v>R</v>
          </cell>
          <cell r="D822" t="str">
            <v>MM Col$</v>
          </cell>
          <cell r="E822" t="str">
            <v>Contabilidad</v>
          </cell>
          <cell r="F822" t="str">
            <v>Activo</v>
          </cell>
          <cell r="G822">
            <v>0</v>
          </cell>
          <cell r="H822">
            <v>0</v>
          </cell>
          <cell r="I822">
            <v>0</v>
          </cell>
          <cell r="J822">
            <v>8231.5</v>
          </cell>
          <cell r="K822">
            <v>0</v>
          </cell>
          <cell r="L822">
            <v>8194.0999999999985</v>
          </cell>
          <cell r="M822">
            <v>0</v>
          </cell>
          <cell r="N822">
            <v>8257.1999999999989</v>
          </cell>
          <cell r="O822">
            <v>0</v>
          </cell>
          <cell r="P822">
            <v>8279.0999999999985</v>
          </cell>
          <cell r="Q822">
            <v>0</v>
          </cell>
          <cell r="R822">
            <v>8340.9</v>
          </cell>
          <cell r="S822">
            <v>0</v>
          </cell>
          <cell r="T822">
            <v>8323.5999999999985</v>
          </cell>
          <cell r="U822">
            <v>0</v>
          </cell>
          <cell r="V822">
            <v>8320.2999999999993</v>
          </cell>
          <cell r="W822">
            <v>0</v>
          </cell>
          <cell r="X822">
            <v>8358.5</v>
          </cell>
          <cell r="Y822">
            <v>0</v>
          </cell>
          <cell r="Z822">
            <v>8368.9999999999982</v>
          </cell>
          <cell r="AA822">
            <v>0</v>
          </cell>
          <cell r="AB822">
            <v>8432.0000000000018</v>
          </cell>
          <cell r="AC822">
            <v>0</v>
          </cell>
          <cell r="AD822">
            <v>8440.9</v>
          </cell>
          <cell r="AE822">
            <v>0</v>
          </cell>
          <cell r="AF822">
            <v>8495.9</v>
          </cell>
          <cell r="AG822">
            <v>8721.9</v>
          </cell>
          <cell r="AH822">
            <v>10569.199999999997</v>
          </cell>
          <cell r="AI822">
            <v>10090.200000000001</v>
          </cell>
          <cell r="AJ822">
            <v>9117.4</v>
          </cell>
          <cell r="AK822">
            <v>9133.8000000000011</v>
          </cell>
          <cell r="AL822">
            <v>9318.7000000000007</v>
          </cell>
          <cell r="AM822">
            <v>9167.9000000000015</v>
          </cell>
          <cell r="AN822">
            <v>9184.7000000000007</v>
          </cell>
          <cell r="AO822">
            <v>9214.1</v>
          </cell>
          <cell r="AP822">
            <v>8942</v>
          </cell>
          <cell r="AQ822">
            <v>9161.9000000000015</v>
          </cell>
          <cell r="AR822">
            <v>8917.7000000000007</v>
          </cell>
          <cell r="AS822">
            <v>8748</v>
          </cell>
          <cell r="AT822">
            <v>9450.6</v>
          </cell>
          <cell r="AU822">
            <v>9464.2000000000007</v>
          </cell>
          <cell r="AV822">
            <v>9490.1999999999989</v>
          </cell>
          <cell r="AW822">
            <v>9471.1</v>
          </cell>
          <cell r="AX822">
            <v>9509.1</v>
          </cell>
          <cell r="AY822">
            <v>9426.5999999999985</v>
          </cell>
          <cell r="AZ822">
            <v>9323.8000000000011</v>
          </cell>
          <cell r="BA822">
            <v>9152.7000000000007</v>
          </cell>
          <cell r="BB822">
            <v>8941.8000000000011</v>
          </cell>
          <cell r="BC822">
            <v>9468.3999999999978</v>
          </cell>
          <cell r="BD822">
            <v>9161.9000000000015</v>
          </cell>
          <cell r="BE822">
            <v>9499.7000000000007</v>
          </cell>
          <cell r="BF822">
            <v>8917.7000000000007</v>
          </cell>
          <cell r="BG822">
            <v>9367.4</v>
          </cell>
          <cell r="BH822">
            <v>9339.3000000000011</v>
          </cell>
          <cell r="BI822">
            <v>9477.7000000000007</v>
          </cell>
          <cell r="BJ822">
            <v>9419.4000000000015</v>
          </cell>
          <cell r="BK822">
            <v>9375.1</v>
          </cell>
          <cell r="BL822">
            <v>9216.4</v>
          </cell>
          <cell r="BM822">
            <v>9182.6000000000022</v>
          </cell>
          <cell r="BN822">
            <v>9119.4</v>
          </cell>
          <cell r="BO822">
            <v>9055.4</v>
          </cell>
          <cell r="BP822">
            <v>9041.4</v>
          </cell>
          <cell r="BQ822">
            <v>9002.7999999999975</v>
          </cell>
          <cell r="BR822">
            <v>9160.5999999999985</v>
          </cell>
          <cell r="BS822">
            <v>8978.9</v>
          </cell>
          <cell r="BT822">
            <v>8983.1</v>
          </cell>
          <cell r="BU822">
            <v>9757.5000000000018</v>
          </cell>
          <cell r="BV822">
            <v>9562.6999999999971</v>
          </cell>
          <cell r="BW822">
            <v>9338.1</v>
          </cell>
          <cell r="BX822">
            <v>9200.5</v>
          </cell>
          <cell r="BY822">
            <v>9156.2999999999993</v>
          </cell>
          <cell r="BZ822">
            <v>8959.1</v>
          </cell>
          <cell r="CA822">
            <v>8821.0999999999985</v>
          </cell>
          <cell r="CB822">
            <v>8674.0999999999985</v>
          </cell>
          <cell r="CC822">
            <v>8241.2000000000007</v>
          </cell>
          <cell r="CD822">
            <v>7908.1</v>
          </cell>
          <cell r="CE822">
            <v>7925</v>
          </cell>
          <cell r="CF822">
            <v>7728.5</v>
          </cell>
          <cell r="CG822">
            <v>7425.3</v>
          </cell>
          <cell r="CH822">
            <v>7244.1</v>
          </cell>
          <cell r="CI822">
            <v>8073.7</v>
          </cell>
          <cell r="CJ822">
            <v>8211.4</v>
          </cell>
          <cell r="CK822">
            <v>7750.6</v>
          </cell>
          <cell r="CL822">
            <v>7439.6</v>
          </cell>
          <cell r="CM822">
            <v>8122.4</v>
          </cell>
          <cell r="CN822">
            <v>8686.2000000000007</v>
          </cell>
          <cell r="CO822">
            <v>7532.2</v>
          </cell>
          <cell r="CP822">
            <v>6802.8</v>
          </cell>
          <cell r="CQ822">
            <v>7004.3</v>
          </cell>
          <cell r="CR822">
            <v>6796.3</v>
          </cell>
          <cell r="CS822">
            <v>7750.1</v>
          </cell>
          <cell r="CT822">
            <v>7660.7</v>
          </cell>
          <cell r="CU822">
            <v>9279.7000000000007</v>
          </cell>
          <cell r="CV822">
            <v>7961.4</v>
          </cell>
          <cell r="CW822">
            <v>7600.1</v>
          </cell>
          <cell r="CX822">
            <v>7945</v>
          </cell>
          <cell r="CY822">
            <v>7578.2</v>
          </cell>
          <cell r="CZ822">
            <v>7126</v>
          </cell>
          <cell r="DA822">
            <v>7626.2</v>
          </cell>
          <cell r="DB822">
            <v>8732.6</v>
          </cell>
          <cell r="DC822">
            <v>9409.7999999999993</v>
          </cell>
          <cell r="DD822">
            <v>9033.2000000000007</v>
          </cell>
          <cell r="DE822">
            <v>10968.4</v>
          </cell>
          <cell r="DF822">
            <v>9515.7000000000007</v>
          </cell>
          <cell r="DG822">
            <v>8869.2999999999993</v>
          </cell>
          <cell r="DH822">
            <v>9863.6</v>
          </cell>
          <cell r="DI822">
            <v>9657.7999999999993</v>
          </cell>
          <cell r="DJ822">
            <v>8985</v>
          </cell>
          <cell r="DK822">
            <v>8326.6</v>
          </cell>
          <cell r="DL822">
            <v>7439.7</v>
          </cell>
          <cell r="DM822">
            <v>8688.6</v>
          </cell>
          <cell r="DN822">
            <v>9766.6</v>
          </cell>
          <cell r="DO822">
            <v>14525.9</v>
          </cell>
          <cell r="DP822">
            <v>16107.4</v>
          </cell>
          <cell r="DQ822">
            <v>15825.3</v>
          </cell>
          <cell r="DR822">
            <v>13022.5</v>
          </cell>
          <cell r="DS822">
            <v>13342.1</v>
          </cell>
          <cell r="DT822">
            <v>12437.9</v>
          </cell>
          <cell r="DU822">
            <v>12469.7</v>
          </cell>
          <cell r="DV822">
            <v>10600.4</v>
          </cell>
          <cell r="DW822">
            <v>8763</v>
          </cell>
          <cell r="DX822">
            <v>8078.6</v>
          </cell>
          <cell r="DY822">
            <v>7827.8</v>
          </cell>
          <cell r="DZ822">
            <v>7733.4</v>
          </cell>
          <cell r="EA822">
            <v>7823.3</v>
          </cell>
          <cell r="EB822">
            <v>7584.1</v>
          </cell>
          <cell r="EC822">
            <v>7382.3</v>
          </cell>
          <cell r="ED822">
            <v>6853.6</v>
          </cell>
          <cell r="EE822">
            <v>6347.7</v>
          </cell>
          <cell r="EF822">
            <v>6131</v>
          </cell>
          <cell r="EG822">
            <v>6081.7</v>
          </cell>
          <cell r="EH822">
            <v>5990.6</v>
          </cell>
          <cell r="EI822">
            <v>6126.6</v>
          </cell>
          <cell r="EJ822">
            <v>6006.4</v>
          </cell>
          <cell r="EK822">
            <v>5867.5</v>
          </cell>
          <cell r="EL822">
            <v>5906.8</v>
          </cell>
          <cell r="EM822">
            <v>7108.8</v>
          </cell>
          <cell r="EN822">
            <v>6972.3</v>
          </cell>
          <cell r="EO822">
            <v>6575.4748999999993</v>
          </cell>
          <cell r="EP822">
            <v>6715.9</v>
          </cell>
          <cell r="EQ822">
            <v>6608.7</v>
          </cell>
          <cell r="ER822">
            <v>6548</v>
          </cell>
          <cell r="ES822">
            <v>6402.1</v>
          </cell>
          <cell r="ET822">
            <v>6195.3342999999995</v>
          </cell>
          <cell r="EU822">
            <v>6394.9</v>
          </cell>
          <cell r="EV822">
            <v>6233.8</v>
          </cell>
          <cell r="EW822">
            <v>6041.9</v>
          </cell>
          <cell r="EX822">
            <v>5835.8</v>
          </cell>
          <cell r="EY822">
            <v>6887.9</v>
          </cell>
          <cell r="EZ822">
            <v>6723.0094999999992</v>
          </cell>
          <cell r="FA822">
            <v>6646.4943000000003</v>
          </cell>
          <cell r="FB822">
            <v>6521.4840199999999</v>
          </cell>
          <cell r="FC822">
            <v>6420.8822</v>
          </cell>
          <cell r="FD822">
            <v>6357.9802000000009</v>
          </cell>
          <cell r="FE822">
            <v>6132.3044500000005</v>
          </cell>
          <cell r="FF822">
            <v>6034.6129000000001</v>
          </cell>
          <cell r="FG822">
            <v>5927.2673999999997</v>
          </cell>
          <cell r="FH822">
            <v>0</v>
          </cell>
          <cell r="FI822">
            <v>0</v>
          </cell>
          <cell r="FJ822">
            <v>0</v>
          </cell>
          <cell r="FK822">
            <v>0</v>
          </cell>
          <cell r="FL822">
            <v>0</v>
          </cell>
          <cell r="FM822">
            <v>0</v>
          </cell>
          <cell r="FN822">
            <v>5438.3221000000003</v>
          </cell>
          <cell r="FO822">
            <v>0</v>
          </cell>
          <cell r="FP822">
            <v>0</v>
          </cell>
          <cell r="FQ822">
            <v>0</v>
          </cell>
          <cell r="FR822">
            <v>0</v>
          </cell>
          <cell r="FS822">
            <v>0</v>
          </cell>
        </row>
        <row r="823">
          <cell r="A823" t="str">
            <v>La Administradoraobligaciones financierasR</v>
          </cell>
          <cell r="B823" t="str">
            <v>La Administradora</v>
          </cell>
          <cell r="C823" t="str">
            <v>R</v>
          </cell>
          <cell r="D823" t="str">
            <v>MM Col$</v>
          </cell>
          <cell r="E823" t="str">
            <v>Contabilidad</v>
          </cell>
          <cell r="F823" t="str">
            <v>obligaciones financieras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21.8</v>
          </cell>
          <cell r="AK823">
            <v>22.2</v>
          </cell>
          <cell r="AL823">
            <v>27.4</v>
          </cell>
          <cell r="AM823">
            <v>27.7</v>
          </cell>
          <cell r="AN823">
            <v>27.7</v>
          </cell>
          <cell r="AO823">
            <v>27.4</v>
          </cell>
          <cell r="AP823">
            <v>27.2</v>
          </cell>
          <cell r="AQ823">
            <v>22.8</v>
          </cell>
          <cell r="AR823">
            <v>22.8</v>
          </cell>
          <cell r="AS823">
            <v>23.6</v>
          </cell>
          <cell r="AT823">
            <v>23.4</v>
          </cell>
          <cell r="AU823">
            <v>24.3</v>
          </cell>
          <cell r="AV823">
            <v>22.4</v>
          </cell>
          <cell r="AW823">
            <v>22.2</v>
          </cell>
          <cell r="AX823">
            <v>28.5</v>
          </cell>
          <cell r="AY823">
            <v>18.899999999999999</v>
          </cell>
          <cell r="AZ823">
            <v>16.600000000000001</v>
          </cell>
          <cell r="BA823">
            <v>9.8000000000000007</v>
          </cell>
          <cell r="BB823">
            <v>27.2</v>
          </cell>
          <cell r="BC823">
            <v>12.8</v>
          </cell>
          <cell r="BD823">
            <v>22.8</v>
          </cell>
          <cell r="BE823">
            <v>12.8</v>
          </cell>
          <cell r="BF823">
            <v>22.8</v>
          </cell>
          <cell r="BG823">
            <v>12.8</v>
          </cell>
          <cell r="BH823">
            <v>12.7</v>
          </cell>
          <cell r="BI823">
            <v>12.7</v>
          </cell>
          <cell r="BJ823">
            <v>17.600000000000001</v>
          </cell>
          <cell r="BK823">
            <v>17.5</v>
          </cell>
          <cell r="BL823">
            <v>22.700000000000003</v>
          </cell>
          <cell r="BM823">
            <v>22.6</v>
          </cell>
          <cell r="BN823">
            <v>20.7</v>
          </cell>
          <cell r="BO823">
            <v>64.7</v>
          </cell>
          <cell r="BP823">
            <v>64.5</v>
          </cell>
          <cell r="BQ823">
            <v>63.9</v>
          </cell>
          <cell r="BR823">
            <v>76.2</v>
          </cell>
          <cell r="BS823">
            <v>75.8</v>
          </cell>
          <cell r="BT823">
            <v>75.8</v>
          </cell>
          <cell r="BU823">
            <v>76.7</v>
          </cell>
          <cell r="BV823">
            <v>64.400000000000006</v>
          </cell>
          <cell r="BW823">
            <v>64.3</v>
          </cell>
          <cell r="BX823">
            <v>64.3</v>
          </cell>
          <cell r="BY823">
            <v>59.3</v>
          </cell>
          <cell r="BZ823">
            <v>59.3</v>
          </cell>
          <cell r="CA823">
            <v>58.9</v>
          </cell>
          <cell r="CB823">
            <v>48.7</v>
          </cell>
          <cell r="CC823">
            <v>3.6</v>
          </cell>
          <cell r="CD823">
            <v>3.6</v>
          </cell>
          <cell r="CE823">
            <v>13.5</v>
          </cell>
          <cell r="CF823">
            <v>13.6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48.7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13.6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104.9</v>
          </cell>
          <cell r="DC823">
            <v>0</v>
          </cell>
          <cell r="DD823">
            <v>0</v>
          </cell>
          <cell r="DE823">
            <v>1600.7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1403.8</v>
          </cell>
          <cell r="DQ823">
            <v>0</v>
          </cell>
          <cell r="DR823">
            <v>0</v>
          </cell>
          <cell r="DS823">
            <v>0</v>
          </cell>
          <cell r="DT823">
            <v>1521.3</v>
          </cell>
          <cell r="DU823">
            <v>2012</v>
          </cell>
          <cell r="DV823">
            <v>0</v>
          </cell>
          <cell r="DW823">
            <v>0</v>
          </cell>
          <cell r="DX823">
            <v>0</v>
          </cell>
          <cell r="DY823">
            <v>0</v>
          </cell>
          <cell r="DZ823">
            <v>0</v>
          </cell>
          <cell r="EA823">
            <v>0</v>
          </cell>
          <cell r="EB823">
            <v>304.39999999999998</v>
          </cell>
          <cell r="EC823">
            <v>302.5</v>
          </cell>
          <cell r="ED823">
            <v>0</v>
          </cell>
          <cell r="EE823">
            <v>0</v>
          </cell>
          <cell r="EF823">
            <v>0</v>
          </cell>
          <cell r="EG823">
            <v>0</v>
          </cell>
          <cell r="EH823">
            <v>0</v>
          </cell>
          <cell r="EI823">
            <v>0</v>
          </cell>
          <cell r="EJ823">
            <v>0</v>
          </cell>
          <cell r="EK823">
            <v>0</v>
          </cell>
          <cell r="EL823">
            <v>0</v>
          </cell>
          <cell r="EM823">
            <v>0</v>
          </cell>
          <cell r="EN823">
            <v>0</v>
          </cell>
          <cell r="EO823">
            <v>0</v>
          </cell>
          <cell r="EP823">
            <v>0</v>
          </cell>
          <cell r="EQ823">
            <v>0</v>
          </cell>
          <cell r="ER823">
            <v>0</v>
          </cell>
          <cell r="ES823">
            <v>0</v>
          </cell>
          <cell r="ET823">
            <v>0</v>
          </cell>
          <cell r="EU823">
            <v>0</v>
          </cell>
          <cell r="EV823">
            <v>0</v>
          </cell>
          <cell r="EW823">
            <v>0</v>
          </cell>
          <cell r="EX823">
            <v>0</v>
          </cell>
          <cell r="EY823">
            <v>0</v>
          </cell>
          <cell r="EZ823">
            <v>0</v>
          </cell>
          <cell r="FA823">
            <v>0</v>
          </cell>
          <cell r="FB823">
            <v>0</v>
          </cell>
          <cell r="FC823">
            <v>0</v>
          </cell>
          <cell r="FD823">
            <v>0</v>
          </cell>
          <cell r="FE823">
            <v>0</v>
          </cell>
          <cell r="FF823">
            <v>0</v>
          </cell>
          <cell r="FG823">
            <v>0</v>
          </cell>
          <cell r="FH823">
            <v>0</v>
          </cell>
          <cell r="FI823">
            <v>0</v>
          </cell>
          <cell r="FJ823">
            <v>0</v>
          </cell>
          <cell r="FK823">
            <v>0</v>
          </cell>
          <cell r="FL823">
            <v>0</v>
          </cell>
          <cell r="FM823">
            <v>0</v>
          </cell>
          <cell r="FN823">
            <v>0</v>
          </cell>
          <cell r="FO823">
            <v>0</v>
          </cell>
          <cell r="FP823">
            <v>0</v>
          </cell>
          <cell r="FQ823">
            <v>0</v>
          </cell>
          <cell r="FR823">
            <v>0</v>
          </cell>
          <cell r="FS823">
            <v>0</v>
          </cell>
        </row>
        <row r="824">
          <cell r="A824" t="str">
            <v>La Administradoracostos y gastos por pagarR</v>
          </cell>
          <cell r="B824" t="str">
            <v>La Administradora</v>
          </cell>
          <cell r="C824" t="str">
            <v>R</v>
          </cell>
          <cell r="D824" t="str">
            <v>MM Col$</v>
          </cell>
          <cell r="E824" t="str">
            <v>Contabilidad</v>
          </cell>
          <cell r="F824" t="str">
            <v>costos y gastos por pagar</v>
          </cell>
          <cell r="G824">
            <v>0</v>
          </cell>
          <cell r="H824">
            <v>0</v>
          </cell>
          <cell r="I824">
            <v>0</v>
          </cell>
          <cell r="J824">
            <v>16.5</v>
          </cell>
          <cell r="K824">
            <v>0</v>
          </cell>
          <cell r="L824">
            <v>119.7</v>
          </cell>
          <cell r="M824">
            <v>0</v>
          </cell>
          <cell r="N824">
            <v>185.4</v>
          </cell>
          <cell r="O824">
            <v>0</v>
          </cell>
          <cell r="P824">
            <v>185.4</v>
          </cell>
          <cell r="Q824">
            <v>0</v>
          </cell>
          <cell r="R824">
            <v>197.79999999999998</v>
          </cell>
          <cell r="S824">
            <v>0</v>
          </cell>
          <cell r="T824">
            <v>187.4</v>
          </cell>
          <cell r="U824">
            <v>0</v>
          </cell>
          <cell r="V824">
            <v>189.8</v>
          </cell>
          <cell r="W824">
            <v>0</v>
          </cell>
          <cell r="X824">
            <v>184.6</v>
          </cell>
          <cell r="Y824">
            <v>0</v>
          </cell>
          <cell r="Z824">
            <v>183</v>
          </cell>
          <cell r="AA824">
            <v>0</v>
          </cell>
          <cell r="AB824">
            <v>252.4</v>
          </cell>
          <cell r="AC824">
            <v>0</v>
          </cell>
          <cell r="AD824">
            <v>183.8</v>
          </cell>
          <cell r="AE824">
            <v>0</v>
          </cell>
          <cell r="AF824">
            <v>186.29999999999998</v>
          </cell>
          <cell r="AG824">
            <v>215.1</v>
          </cell>
          <cell r="AH824">
            <v>1659.8000000000002</v>
          </cell>
          <cell r="AI824">
            <v>254.20000000000002</v>
          </cell>
          <cell r="AJ824">
            <v>266.7</v>
          </cell>
          <cell r="AK824">
            <v>245.7</v>
          </cell>
          <cell r="AL824">
            <v>397.4</v>
          </cell>
          <cell r="AM824">
            <v>134.19999999999999</v>
          </cell>
          <cell r="AN824">
            <v>182.8</v>
          </cell>
          <cell r="AO824">
            <v>288.60000000000002</v>
          </cell>
          <cell r="AP824">
            <v>132.9</v>
          </cell>
          <cell r="AQ824">
            <v>402.4</v>
          </cell>
          <cell r="AR824">
            <v>268.29999999999995</v>
          </cell>
          <cell r="AS824">
            <v>178.7</v>
          </cell>
          <cell r="AT824">
            <v>192.3</v>
          </cell>
          <cell r="AU824">
            <v>185.7</v>
          </cell>
          <cell r="AV824">
            <v>308.10000000000002</v>
          </cell>
          <cell r="AW824">
            <v>265.2</v>
          </cell>
          <cell r="AX824">
            <v>321.60000000000002</v>
          </cell>
          <cell r="AY824">
            <v>277.8</v>
          </cell>
          <cell r="AZ824">
            <v>254.1</v>
          </cell>
          <cell r="BA824">
            <v>177.1</v>
          </cell>
          <cell r="BB824">
            <v>132.9</v>
          </cell>
          <cell r="BC824">
            <v>115.8</v>
          </cell>
          <cell r="BD824">
            <v>402.4</v>
          </cell>
          <cell r="BE824">
            <v>261.8</v>
          </cell>
          <cell r="BF824">
            <v>268.29999999999995</v>
          </cell>
          <cell r="BG824">
            <v>173.6</v>
          </cell>
          <cell r="BH824">
            <v>145.80000000000001</v>
          </cell>
          <cell r="BI824">
            <v>148.30000000000001</v>
          </cell>
          <cell r="BJ824">
            <v>168.1</v>
          </cell>
          <cell r="BK824">
            <v>262</v>
          </cell>
          <cell r="BL824">
            <v>191.3</v>
          </cell>
          <cell r="BM824">
            <v>252.1</v>
          </cell>
          <cell r="BN824">
            <v>247.7</v>
          </cell>
          <cell r="BO824">
            <v>209.4</v>
          </cell>
          <cell r="BP824">
            <v>306.5</v>
          </cell>
          <cell r="BQ824">
            <v>317.89999999999998</v>
          </cell>
          <cell r="BR824">
            <v>575.70000000000005</v>
          </cell>
          <cell r="BS824">
            <v>265.09999999999997</v>
          </cell>
          <cell r="BT824">
            <v>292.39999999999998</v>
          </cell>
          <cell r="BU824">
            <v>259.60000000000002</v>
          </cell>
          <cell r="BV824">
            <v>249.1</v>
          </cell>
          <cell r="BW824">
            <v>247.8</v>
          </cell>
          <cell r="BX824">
            <v>235.1</v>
          </cell>
          <cell r="BY824">
            <v>240.2</v>
          </cell>
          <cell r="BZ824">
            <v>239.9</v>
          </cell>
          <cell r="CA824">
            <v>264.60000000000002</v>
          </cell>
          <cell r="CB824">
            <v>283.39999999999998</v>
          </cell>
          <cell r="CC824">
            <v>246.9</v>
          </cell>
          <cell r="CD824">
            <v>289.3</v>
          </cell>
          <cell r="CE824">
            <v>263.39999999999998</v>
          </cell>
          <cell r="CF824">
            <v>282</v>
          </cell>
          <cell r="CG824">
            <v>300</v>
          </cell>
          <cell r="CH824">
            <v>268.39999999999998</v>
          </cell>
          <cell r="CI824">
            <v>259.7</v>
          </cell>
          <cell r="CJ824">
            <v>274.39999999999998</v>
          </cell>
          <cell r="CK824">
            <v>258.7</v>
          </cell>
          <cell r="CL824">
            <v>247</v>
          </cell>
          <cell r="CM824">
            <v>408.8</v>
          </cell>
          <cell r="CN824">
            <v>283.39999999999998</v>
          </cell>
          <cell r="CO824">
            <v>262.3</v>
          </cell>
          <cell r="CP824">
            <v>248.7</v>
          </cell>
          <cell r="CQ824">
            <v>231.1</v>
          </cell>
          <cell r="CR824">
            <v>356.8</v>
          </cell>
          <cell r="CS824">
            <v>282</v>
          </cell>
          <cell r="CT824">
            <v>214.5</v>
          </cell>
          <cell r="CU824">
            <v>199.4</v>
          </cell>
          <cell r="CV824">
            <v>226.1</v>
          </cell>
          <cell r="CW824">
            <v>172.1</v>
          </cell>
          <cell r="CX824">
            <v>291.2</v>
          </cell>
          <cell r="CY824">
            <v>250.3</v>
          </cell>
          <cell r="CZ824">
            <v>209</v>
          </cell>
          <cell r="DA824">
            <v>993.8</v>
          </cell>
          <cell r="DB824">
            <v>1764.2</v>
          </cell>
          <cell r="DC824">
            <v>2525.4</v>
          </cell>
          <cell r="DD824">
            <v>2513.6</v>
          </cell>
          <cell r="DE824">
            <v>192.1</v>
          </cell>
          <cell r="DF824">
            <v>193.2</v>
          </cell>
          <cell r="DG824">
            <v>160.30000000000001</v>
          </cell>
          <cell r="DH824">
            <v>174</v>
          </cell>
          <cell r="DI824">
            <v>202.1</v>
          </cell>
          <cell r="DJ824">
            <v>216.2</v>
          </cell>
          <cell r="DK824">
            <v>173.5</v>
          </cell>
          <cell r="DL824">
            <v>190.8</v>
          </cell>
          <cell r="DM824">
            <v>182.7</v>
          </cell>
          <cell r="DN824">
            <v>147.69999999999999</v>
          </cell>
          <cell r="DO824">
            <v>5103.3</v>
          </cell>
          <cell r="DP824">
            <v>187.2</v>
          </cell>
          <cell r="DQ824">
            <v>177.6</v>
          </cell>
          <cell r="DR824">
            <v>158.30000000000001</v>
          </cell>
          <cell r="DS824">
            <v>151.5</v>
          </cell>
          <cell r="DT824">
            <v>135.5</v>
          </cell>
          <cell r="DU824">
            <v>145.19999999999999</v>
          </cell>
          <cell r="DV824">
            <v>1448</v>
          </cell>
          <cell r="DW824">
            <v>137.4</v>
          </cell>
          <cell r="DX824">
            <v>161.1</v>
          </cell>
          <cell r="DY824">
            <v>141.19999999999999</v>
          </cell>
          <cell r="DZ824">
            <v>101.7</v>
          </cell>
          <cell r="EA824">
            <v>759.7</v>
          </cell>
          <cell r="EB824">
            <v>656.3</v>
          </cell>
          <cell r="EC824">
            <v>289.3</v>
          </cell>
          <cell r="ED824">
            <v>216.9</v>
          </cell>
          <cell r="EE824">
            <v>175.8</v>
          </cell>
          <cell r="EF824">
            <v>170.7</v>
          </cell>
          <cell r="EG824">
            <v>173.5</v>
          </cell>
          <cell r="EH824">
            <v>218.5</v>
          </cell>
          <cell r="EI824">
            <v>181</v>
          </cell>
          <cell r="EJ824">
            <v>124</v>
          </cell>
          <cell r="EK824">
            <v>6.3</v>
          </cell>
          <cell r="EL824">
            <v>130.30000000000001</v>
          </cell>
          <cell r="EM824">
            <v>1113.3</v>
          </cell>
          <cell r="EN824">
            <v>1021.9</v>
          </cell>
          <cell r="EO824">
            <v>12.4</v>
          </cell>
          <cell r="EP824">
            <v>22.1</v>
          </cell>
          <cell r="EQ824">
            <v>35.5</v>
          </cell>
          <cell r="ER824">
            <v>40.299999999999997</v>
          </cell>
          <cell r="ES824">
            <v>10.3</v>
          </cell>
          <cell r="ET824">
            <v>19.361000000000001</v>
          </cell>
          <cell r="EU824">
            <v>9.5</v>
          </cell>
          <cell r="EV824">
            <v>6.1</v>
          </cell>
          <cell r="EW824">
            <v>8.3000000000000007</v>
          </cell>
          <cell r="EX824">
            <v>4.8</v>
          </cell>
          <cell r="EY824">
            <v>949.8</v>
          </cell>
          <cell r="EZ824">
            <v>3.9295999999999998</v>
          </cell>
          <cell r="FA824">
            <v>0.95129999999999992</v>
          </cell>
          <cell r="FB824">
            <v>5.9663999999999993</v>
          </cell>
          <cell r="FC824">
            <v>2.3527</v>
          </cell>
          <cell r="FD824">
            <v>0.495</v>
          </cell>
          <cell r="FE824">
            <v>0.495</v>
          </cell>
          <cell r="FF824">
            <v>0.495</v>
          </cell>
          <cell r="FG824">
            <v>0.495</v>
          </cell>
          <cell r="FH824">
            <v>0</v>
          </cell>
          <cell r="FI824">
            <v>0</v>
          </cell>
          <cell r="FJ824">
            <v>0</v>
          </cell>
          <cell r="FK824">
            <v>0</v>
          </cell>
          <cell r="FL824">
            <v>0</v>
          </cell>
          <cell r="FM824">
            <v>0</v>
          </cell>
          <cell r="FN824">
            <v>7.65482</v>
          </cell>
          <cell r="FO824">
            <v>0</v>
          </cell>
          <cell r="FP824">
            <v>0</v>
          </cell>
          <cell r="FQ824">
            <v>0</v>
          </cell>
          <cell r="FR824">
            <v>0</v>
          </cell>
          <cell r="FS824">
            <v>0</v>
          </cell>
        </row>
        <row r="825">
          <cell r="A825" t="str">
            <v>La Administradoraretefuente, imporrenta e ivaR</v>
          </cell>
          <cell r="B825" t="str">
            <v>La Administradora</v>
          </cell>
          <cell r="C825" t="str">
            <v>R</v>
          </cell>
          <cell r="D825" t="str">
            <v>MM Col$</v>
          </cell>
          <cell r="E825" t="str">
            <v>Contabilidad</v>
          </cell>
          <cell r="F825" t="str">
            <v>retefuente, imporrenta e iva</v>
          </cell>
          <cell r="G825">
            <v>0</v>
          </cell>
          <cell r="H825">
            <v>0</v>
          </cell>
          <cell r="I825">
            <v>0</v>
          </cell>
          <cell r="J825">
            <v>25.9</v>
          </cell>
          <cell r="K825">
            <v>0</v>
          </cell>
          <cell r="L825">
            <v>25.2</v>
          </cell>
          <cell r="M825">
            <v>0</v>
          </cell>
          <cell r="N825">
            <v>25.3</v>
          </cell>
          <cell r="O825">
            <v>0</v>
          </cell>
          <cell r="P825">
            <v>25</v>
          </cell>
          <cell r="Q825">
            <v>0</v>
          </cell>
          <cell r="R825">
            <v>25.1</v>
          </cell>
          <cell r="S825">
            <v>0</v>
          </cell>
          <cell r="T825">
            <v>37.4</v>
          </cell>
          <cell r="U825">
            <v>0</v>
          </cell>
          <cell r="V825">
            <v>39.5</v>
          </cell>
          <cell r="W825">
            <v>0</v>
          </cell>
          <cell r="X825">
            <v>38</v>
          </cell>
          <cell r="Y825">
            <v>0</v>
          </cell>
          <cell r="Z825">
            <v>51.8</v>
          </cell>
          <cell r="AA825">
            <v>0</v>
          </cell>
          <cell r="AB825">
            <v>51.2</v>
          </cell>
          <cell r="AC825">
            <v>0</v>
          </cell>
          <cell r="AD825">
            <v>52.4</v>
          </cell>
          <cell r="AE825">
            <v>0</v>
          </cell>
          <cell r="AF825">
            <v>52.9</v>
          </cell>
          <cell r="AG825">
            <v>64.5</v>
          </cell>
          <cell r="AH825">
            <v>138.1</v>
          </cell>
          <cell r="AI825">
            <v>1216.4000000000001</v>
          </cell>
          <cell r="AJ825">
            <v>240.9</v>
          </cell>
          <cell r="AK825">
            <v>175.2</v>
          </cell>
          <cell r="AL825">
            <v>161.5</v>
          </cell>
          <cell r="AM825">
            <v>165.7</v>
          </cell>
          <cell r="AN825">
            <v>164.3</v>
          </cell>
          <cell r="AO825">
            <v>161.5</v>
          </cell>
          <cell r="AP825">
            <v>163</v>
          </cell>
          <cell r="AQ825">
            <v>159</v>
          </cell>
          <cell r="AR825">
            <v>157</v>
          </cell>
          <cell r="AS825">
            <v>166.6</v>
          </cell>
          <cell r="AT825">
            <v>164.5</v>
          </cell>
          <cell r="AU825">
            <v>172.5</v>
          </cell>
          <cell r="AV825">
            <v>163.80000000000001</v>
          </cell>
          <cell r="AW825">
            <v>179.3</v>
          </cell>
          <cell r="AX825">
            <v>188.5</v>
          </cell>
          <cell r="AY825">
            <v>199.7</v>
          </cell>
          <cell r="AZ825">
            <v>211.9</v>
          </cell>
          <cell r="BA825">
            <v>235.3</v>
          </cell>
          <cell r="BB825">
            <v>163</v>
          </cell>
          <cell r="BC825">
            <v>127.7</v>
          </cell>
          <cell r="BD825">
            <v>159</v>
          </cell>
          <cell r="BE825">
            <v>119.1</v>
          </cell>
          <cell r="BF825">
            <v>157</v>
          </cell>
          <cell r="BG825">
            <v>121.9</v>
          </cell>
          <cell r="BH825">
            <v>91.5</v>
          </cell>
          <cell r="BI825">
            <v>121.5</v>
          </cell>
          <cell r="BJ825">
            <v>133.1</v>
          </cell>
          <cell r="BK825">
            <v>120.8</v>
          </cell>
          <cell r="BL825">
            <v>139.69999999999999</v>
          </cell>
          <cell r="BM825">
            <v>152.30000000000001</v>
          </cell>
          <cell r="BN825">
            <v>164</v>
          </cell>
          <cell r="BO825">
            <v>166.9</v>
          </cell>
          <cell r="BP825">
            <v>161.9</v>
          </cell>
          <cell r="BQ825">
            <v>143.4</v>
          </cell>
          <cell r="BR825">
            <v>146</v>
          </cell>
          <cell r="BS825">
            <v>121.9</v>
          </cell>
          <cell r="BT825">
            <v>221.9</v>
          </cell>
          <cell r="BU825">
            <v>123.4</v>
          </cell>
          <cell r="BV825">
            <v>126.3</v>
          </cell>
          <cell r="BW825">
            <v>123.1</v>
          </cell>
          <cell r="BX825">
            <v>137.6</v>
          </cell>
          <cell r="BY825">
            <v>142.4</v>
          </cell>
          <cell r="BZ825">
            <v>133.9</v>
          </cell>
          <cell r="CA825">
            <v>127.6</v>
          </cell>
          <cell r="CB825">
            <v>147</v>
          </cell>
          <cell r="CC825">
            <v>128.6</v>
          </cell>
          <cell r="CD825">
            <v>132.30000000000001</v>
          </cell>
          <cell r="CE825">
            <v>111.9</v>
          </cell>
          <cell r="CF825">
            <v>125.3</v>
          </cell>
          <cell r="CG825">
            <v>99.6</v>
          </cell>
          <cell r="CH825">
            <v>104.1</v>
          </cell>
          <cell r="CI825">
            <v>95.8</v>
          </cell>
          <cell r="CJ825">
            <v>184.1</v>
          </cell>
          <cell r="CK825">
            <v>129.5</v>
          </cell>
          <cell r="CL825">
            <v>99.9</v>
          </cell>
          <cell r="CM825">
            <v>139.9</v>
          </cell>
          <cell r="CN825">
            <v>147</v>
          </cell>
          <cell r="CO825">
            <v>168.6</v>
          </cell>
          <cell r="CP825">
            <v>102.1</v>
          </cell>
          <cell r="CQ825">
            <v>116.9</v>
          </cell>
          <cell r="CR825">
            <v>114.4</v>
          </cell>
          <cell r="CS825">
            <v>125.3</v>
          </cell>
          <cell r="CT825">
            <v>119.4</v>
          </cell>
          <cell r="CU825">
            <v>105.9</v>
          </cell>
          <cell r="CV825">
            <v>113.6</v>
          </cell>
          <cell r="CW825">
            <v>102.6</v>
          </cell>
          <cell r="CX825">
            <v>111.4</v>
          </cell>
          <cell r="CY825">
            <v>94.6</v>
          </cell>
          <cell r="CZ825">
            <v>92</v>
          </cell>
          <cell r="DA825">
            <v>96.7</v>
          </cell>
          <cell r="DB825">
            <v>103.1</v>
          </cell>
          <cell r="DC825">
            <v>102.4</v>
          </cell>
          <cell r="DD825">
            <v>94.2</v>
          </cell>
          <cell r="DE825">
            <v>95.3</v>
          </cell>
          <cell r="DF825">
            <v>80</v>
          </cell>
          <cell r="DG825">
            <v>83.1</v>
          </cell>
          <cell r="DH825">
            <v>57.4</v>
          </cell>
          <cell r="DI825">
            <v>86.4</v>
          </cell>
          <cell r="DJ825">
            <v>93.6</v>
          </cell>
          <cell r="DK825">
            <v>153.6</v>
          </cell>
          <cell r="DL825">
            <v>77.5</v>
          </cell>
          <cell r="DM825">
            <v>64.900000000000006</v>
          </cell>
          <cell r="DN825">
            <v>69.7</v>
          </cell>
          <cell r="DO825">
            <v>59.7</v>
          </cell>
          <cell r="DP825">
            <v>60.7</v>
          </cell>
          <cell r="DQ825">
            <v>58</v>
          </cell>
          <cell r="DR825">
            <v>70.599999999999994</v>
          </cell>
          <cell r="DS825">
            <v>62.8</v>
          </cell>
          <cell r="DT825">
            <v>78.2</v>
          </cell>
          <cell r="DU825">
            <v>87.3</v>
          </cell>
          <cell r="DV825">
            <v>80.400000000000006</v>
          </cell>
          <cell r="DW825">
            <v>70</v>
          </cell>
          <cell r="DX825">
            <v>92.7</v>
          </cell>
          <cell r="DY825">
            <v>81.099999999999994</v>
          </cell>
          <cell r="DZ825">
            <v>75</v>
          </cell>
          <cell r="EA825">
            <v>77</v>
          </cell>
          <cell r="EB825">
            <v>69.3</v>
          </cell>
          <cell r="EC825">
            <v>83</v>
          </cell>
          <cell r="ED825">
            <v>91.9</v>
          </cell>
          <cell r="EE825">
            <v>71.3</v>
          </cell>
          <cell r="EF825">
            <v>57.6</v>
          </cell>
          <cell r="EG825">
            <v>88.6</v>
          </cell>
          <cell r="EH825">
            <v>85</v>
          </cell>
          <cell r="EI825">
            <v>132</v>
          </cell>
          <cell r="EJ825">
            <v>132.69999999999999</v>
          </cell>
          <cell r="EK825">
            <v>177.9</v>
          </cell>
          <cell r="EL825">
            <v>185</v>
          </cell>
          <cell r="EM825">
            <v>64.599999999999994</v>
          </cell>
          <cell r="EN825">
            <v>46.2</v>
          </cell>
          <cell r="EO825">
            <v>76.5</v>
          </cell>
          <cell r="EP825">
            <v>95.5</v>
          </cell>
          <cell r="EQ825">
            <v>75.900000000000006</v>
          </cell>
          <cell r="ER825">
            <v>91.1</v>
          </cell>
          <cell r="ES825">
            <v>84.7</v>
          </cell>
          <cell r="ET825">
            <v>112.28389999999999</v>
          </cell>
          <cell r="EU825">
            <v>124.8</v>
          </cell>
          <cell r="EV825">
            <v>170.3</v>
          </cell>
          <cell r="EW825">
            <v>181.7</v>
          </cell>
          <cell r="EX825">
            <v>193.5</v>
          </cell>
          <cell r="EY825">
            <v>85.4</v>
          </cell>
          <cell r="EZ825">
            <v>65.973199999999991</v>
          </cell>
          <cell r="FA825">
            <v>95.162000000000006</v>
          </cell>
          <cell r="FB825">
            <v>109.11069999999999</v>
          </cell>
          <cell r="FC825">
            <v>104.64449999999999</v>
          </cell>
          <cell r="FD825">
            <v>140.54510000000002</v>
          </cell>
          <cell r="FE825">
            <v>112.8074</v>
          </cell>
          <cell r="FF825">
            <v>119.76064</v>
          </cell>
          <cell r="FG825">
            <v>73.544499999999999</v>
          </cell>
          <cell r="FH825">
            <v>0</v>
          </cell>
          <cell r="FI825">
            <v>0</v>
          </cell>
          <cell r="FJ825">
            <v>0</v>
          </cell>
          <cell r="FK825">
            <v>0</v>
          </cell>
          <cell r="FL825">
            <v>0</v>
          </cell>
          <cell r="FM825">
            <v>0</v>
          </cell>
          <cell r="FN825">
            <v>72.342399999999998</v>
          </cell>
          <cell r="FO825">
            <v>0</v>
          </cell>
          <cell r="FP825">
            <v>0</v>
          </cell>
          <cell r="FQ825">
            <v>0</v>
          </cell>
          <cell r="FR825">
            <v>0</v>
          </cell>
          <cell r="FS825">
            <v>0</v>
          </cell>
        </row>
        <row r="826">
          <cell r="A826" t="str">
            <v>La Administradoraretenciones y aportes nominaR</v>
          </cell>
          <cell r="B826" t="str">
            <v>La Administradora</v>
          </cell>
          <cell r="C826" t="str">
            <v>R</v>
          </cell>
          <cell r="D826" t="str">
            <v>MM Col$</v>
          </cell>
          <cell r="E826" t="str">
            <v>Contabilidad</v>
          </cell>
          <cell r="F826" t="str">
            <v>retenciones y aportes nomina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11.2</v>
          </cell>
          <cell r="AE826">
            <v>0</v>
          </cell>
          <cell r="AF826">
            <v>21.400000000000002</v>
          </cell>
          <cell r="AG826">
            <v>15.7</v>
          </cell>
          <cell r="AH826">
            <v>8.6999999999999993</v>
          </cell>
          <cell r="AI826">
            <v>3.1</v>
          </cell>
          <cell r="AJ826">
            <v>5</v>
          </cell>
          <cell r="AK826">
            <v>3.1</v>
          </cell>
          <cell r="AL826">
            <v>3</v>
          </cell>
          <cell r="AM826">
            <v>4.4000000000000004</v>
          </cell>
          <cell r="AN826">
            <v>8.8000000000000007</v>
          </cell>
          <cell r="AO826">
            <v>8.8000000000000007</v>
          </cell>
          <cell r="AP826">
            <v>9.1999999999999993</v>
          </cell>
          <cell r="AQ826">
            <v>8.3000000000000007</v>
          </cell>
          <cell r="AR826">
            <v>9.1999999999999993</v>
          </cell>
          <cell r="AS826">
            <v>12.5</v>
          </cell>
          <cell r="AT826">
            <v>10.3</v>
          </cell>
          <cell r="AU826">
            <v>10</v>
          </cell>
          <cell r="AV826">
            <v>12.2</v>
          </cell>
          <cell r="AW826">
            <v>12.8</v>
          </cell>
          <cell r="AX826">
            <v>25.6</v>
          </cell>
          <cell r="AY826">
            <v>13.8</v>
          </cell>
          <cell r="AZ826">
            <v>13.8</v>
          </cell>
          <cell r="BA826">
            <v>15.5</v>
          </cell>
          <cell r="BB826">
            <v>9.1999999999999993</v>
          </cell>
          <cell r="BC826">
            <v>33.200000000000003</v>
          </cell>
          <cell r="BD826">
            <v>8.3000000000000007</v>
          </cell>
          <cell r="BE826">
            <v>23</v>
          </cell>
          <cell r="BF826">
            <v>9.1999999999999993</v>
          </cell>
          <cell r="BG826">
            <v>31</v>
          </cell>
          <cell r="BH826">
            <v>20</v>
          </cell>
          <cell r="BI826">
            <v>17.8</v>
          </cell>
          <cell r="BJ826">
            <v>17.899999999999999</v>
          </cell>
          <cell r="BK826">
            <v>15</v>
          </cell>
          <cell r="BL826">
            <v>17</v>
          </cell>
          <cell r="BM826">
            <v>17</v>
          </cell>
          <cell r="BN826">
            <v>17.100000000000001</v>
          </cell>
          <cell r="BO826">
            <v>16.7</v>
          </cell>
          <cell r="BP826">
            <v>12</v>
          </cell>
          <cell r="BQ826">
            <v>12.9</v>
          </cell>
          <cell r="BR826">
            <v>13.3</v>
          </cell>
          <cell r="BS826">
            <v>17.7</v>
          </cell>
          <cell r="BT826">
            <v>15.3</v>
          </cell>
          <cell r="BU826">
            <v>10.3</v>
          </cell>
          <cell r="BV826">
            <v>9.8000000000000007</v>
          </cell>
          <cell r="BW826">
            <v>10</v>
          </cell>
          <cell r="BX826">
            <v>10.1</v>
          </cell>
          <cell r="BY826">
            <v>10.7</v>
          </cell>
          <cell r="BZ826">
            <v>9.8000000000000007</v>
          </cell>
          <cell r="CA826">
            <v>9.5</v>
          </cell>
          <cell r="CB826">
            <v>9.8000000000000007</v>
          </cell>
          <cell r="CC826">
            <v>9.8000000000000007</v>
          </cell>
          <cell r="CD826">
            <v>9.8000000000000007</v>
          </cell>
          <cell r="CE826">
            <v>9.1</v>
          </cell>
          <cell r="CF826">
            <v>13.8</v>
          </cell>
          <cell r="CG826">
            <v>9.1</v>
          </cell>
          <cell r="CH826">
            <v>9.1</v>
          </cell>
          <cell r="CI826">
            <v>9.1</v>
          </cell>
          <cell r="CJ826">
            <v>9</v>
          </cell>
          <cell r="CK826">
            <v>9.1</v>
          </cell>
          <cell r="CL826">
            <v>9.1</v>
          </cell>
          <cell r="CM826">
            <v>8.9</v>
          </cell>
          <cell r="CN826">
            <v>9.8000000000000007</v>
          </cell>
          <cell r="CO826">
            <v>9.4</v>
          </cell>
          <cell r="CP826">
            <v>10.199999999999999</v>
          </cell>
          <cell r="CQ826">
            <v>10.199999999999999</v>
          </cell>
          <cell r="CR826">
            <v>9.3000000000000007</v>
          </cell>
          <cell r="CS826">
            <v>13.8</v>
          </cell>
          <cell r="CT826">
            <v>13.3</v>
          </cell>
          <cell r="CU826">
            <v>8.8000000000000007</v>
          </cell>
          <cell r="CV826">
            <v>8.8000000000000007</v>
          </cell>
          <cell r="CW826">
            <v>8.5</v>
          </cell>
          <cell r="CX826">
            <v>10.1</v>
          </cell>
          <cell r="CY826">
            <v>8.8000000000000007</v>
          </cell>
          <cell r="CZ826">
            <v>8</v>
          </cell>
          <cell r="DA826">
            <v>9.8000000000000007</v>
          </cell>
          <cell r="DB826">
            <v>9.1</v>
          </cell>
          <cell r="DC826">
            <v>9.1999999999999993</v>
          </cell>
          <cell r="DD826">
            <v>10.199999999999999</v>
          </cell>
          <cell r="DE826">
            <v>8.4</v>
          </cell>
          <cell r="DF826">
            <v>13.3</v>
          </cell>
          <cell r="DG826">
            <v>5.9</v>
          </cell>
          <cell r="DH826">
            <v>8.8000000000000007</v>
          </cell>
          <cell r="DI826">
            <v>8.5</v>
          </cell>
          <cell r="DJ826">
            <v>7.9</v>
          </cell>
          <cell r="DK826">
            <v>7.5</v>
          </cell>
          <cell r="DL826">
            <v>7</v>
          </cell>
          <cell r="DM826">
            <v>7.5</v>
          </cell>
          <cell r="DN826">
            <v>7</v>
          </cell>
          <cell r="DO826">
            <v>7</v>
          </cell>
          <cell r="DP826">
            <v>6.9</v>
          </cell>
          <cell r="DQ826">
            <v>6.2</v>
          </cell>
          <cell r="DR826">
            <v>11.3</v>
          </cell>
          <cell r="DS826">
            <v>6.2</v>
          </cell>
          <cell r="DT826">
            <v>6</v>
          </cell>
          <cell r="DU826">
            <v>5.7</v>
          </cell>
          <cell r="DV826">
            <v>6.1</v>
          </cell>
          <cell r="DW826">
            <v>6.2</v>
          </cell>
          <cell r="DX826">
            <v>5.9</v>
          </cell>
          <cell r="DY826">
            <v>6.5</v>
          </cell>
          <cell r="DZ826">
            <v>6.3</v>
          </cell>
          <cell r="EA826">
            <v>6.3</v>
          </cell>
          <cell r="EB826">
            <v>6.2</v>
          </cell>
          <cell r="EC826">
            <v>6.6</v>
          </cell>
          <cell r="ED826">
            <v>10.3</v>
          </cell>
          <cell r="EE826">
            <v>6.2</v>
          </cell>
          <cell r="EF826">
            <v>6.2</v>
          </cell>
          <cell r="EG826">
            <v>5.9</v>
          </cell>
          <cell r="EH826">
            <v>6</v>
          </cell>
          <cell r="EI826">
            <v>5.8</v>
          </cell>
          <cell r="EJ826">
            <v>5.8</v>
          </cell>
          <cell r="EK826">
            <v>6.3</v>
          </cell>
          <cell r="EL826">
            <v>6.1</v>
          </cell>
          <cell r="EM826">
            <v>7.7</v>
          </cell>
          <cell r="EN826">
            <v>6.1</v>
          </cell>
          <cell r="EO826">
            <v>5.9</v>
          </cell>
          <cell r="EP826">
            <v>9.1999999999999993</v>
          </cell>
          <cell r="EQ826">
            <v>6</v>
          </cell>
          <cell r="ER826">
            <v>5.3</v>
          </cell>
          <cell r="ES826">
            <v>5.2</v>
          </cell>
          <cell r="ET826">
            <v>5.2608999999999995</v>
          </cell>
          <cell r="EU826">
            <v>5.3</v>
          </cell>
          <cell r="EV826">
            <v>5</v>
          </cell>
          <cell r="EW826">
            <v>5.5</v>
          </cell>
          <cell r="EX826">
            <v>5.4</v>
          </cell>
          <cell r="EY826">
            <v>5.3</v>
          </cell>
          <cell r="EZ826">
            <v>5.2907999999999999</v>
          </cell>
          <cell r="FA826">
            <v>5.2892999999999999</v>
          </cell>
          <cell r="FB826">
            <v>8.5526</v>
          </cell>
          <cell r="FC826">
            <v>5.2539999999999996</v>
          </cell>
          <cell r="FD826">
            <v>4.7126000000000001</v>
          </cell>
          <cell r="FE826">
            <v>5.1426000000000007</v>
          </cell>
          <cell r="FF826">
            <v>5.4146000000000001</v>
          </cell>
          <cell r="FG826">
            <v>4.8668999999999993</v>
          </cell>
          <cell r="FH826">
            <v>0</v>
          </cell>
          <cell r="FI826">
            <v>0</v>
          </cell>
          <cell r="FJ826">
            <v>0</v>
          </cell>
          <cell r="FK826">
            <v>0</v>
          </cell>
          <cell r="FL826">
            <v>0</v>
          </cell>
          <cell r="FM826">
            <v>0</v>
          </cell>
          <cell r="FN826">
            <v>8.1716499999999996</v>
          </cell>
          <cell r="FO826">
            <v>0</v>
          </cell>
          <cell r="FP826">
            <v>0</v>
          </cell>
          <cell r="FQ826">
            <v>0</v>
          </cell>
          <cell r="FR826">
            <v>0</v>
          </cell>
          <cell r="FS826">
            <v>0</v>
          </cell>
        </row>
        <row r="827">
          <cell r="A827" t="str">
            <v>La Administradoraobligaciones laboralesR</v>
          </cell>
          <cell r="B827" t="str">
            <v>La Administradora</v>
          </cell>
          <cell r="C827" t="str">
            <v>R</v>
          </cell>
          <cell r="D827" t="str">
            <v>MM Col$</v>
          </cell>
          <cell r="E827" t="str">
            <v>Contabilidad</v>
          </cell>
          <cell r="F827" t="str">
            <v>obligaciones laborales</v>
          </cell>
          <cell r="G827">
            <v>0</v>
          </cell>
          <cell r="H827">
            <v>0</v>
          </cell>
          <cell r="I827">
            <v>0</v>
          </cell>
          <cell r="J827">
            <v>93</v>
          </cell>
          <cell r="K827">
            <v>0</v>
          </cell>
          <cell r="L827">
            <v>93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62.5</v>
          </cell>
          <cell r="AE827">
            <v>0</v>
          </cell>
          <cell r="AF827">
            <v>59.2</v>
          </cell>
          <cell r="AG827">
            <v>0</v>
          </cell>
          <cell r="AH827">
            <v>0</v>
          </cell>
          <cell r="AI827">
            <v>81.099999999999994</v>
          </cell>
          <cell r="AJ827">
            <v>76.900000000000006</v>
          </cell>
          <cell r="AK827">
            <v>72.7</v>
          </cell>
          <cell r="AL827">
            <v>68.599999999999994</v>
          </cell>
          <cell r="AM827">
            <v>64.400000000000006</v>
          </cell>
          <cell r="AN827">
            <v>60.3</v>
          </cell>
          <cell r="AO827">
            <v>56.2</v>
          </cell>
          <cell r="AP827">
            <v>52.1</v>
          </cell>
          <cell r="AQ827">
            <v>47.9</v>
          </cell>
          <cell r="AR827">
            <v>47.4</v>
          </cell>
          <cell r="AS827">
            <v>44.2</v>
          </cell>
          <cell r="AT827">
            <v>46.4</v>
          </cell>
          <cell r="AU827">
            <v>42.6</v>
          </cell>
          <cell r="AV827">
            <v>45.1</v>
          </cell>
          <cell r="AW827">
            <v>42.4</v>
          </cell>
          <cell r="AX827">
            <v>59.8</v>
          </cell>
          <cell r="AY827">
            <v>62.8</v>
          </cell>
          <cell r="AZ827">
            <v>57.4</v>
          </cell>
          <cell r="BA827">
            <v>52.5</v>
          </cell>
          <cell r="BB827">
            <v>52.1</v>
          </cell>
          <cell r="BC827">
            <v>49.7</v>
          </cell>
          <cell r="BD827">
            <v>47.9</v>
          </cell>
          <cell r="BE827">
            <v>52</v>
          </cell>
          <cell r="BF827">
            <v>47.4</v>
          </cell>
          <cell r="BG827">
            <v>45</v>
          </cell>
          <cell r="BH827">
            <v>39.700000000000003</v>
          </cell>
          <cell r="BI827">
            <v>54.7</v>
          </cell>
          <cell r="BJ827">
            <v>62.6</v>
          </cell>
          <cell r="BK827">
            <v>60.3</v>
          </cell>
          <cell r="BL827">
            <v>55.5</v>
          </cell>
          <cell r="BM827">
            <v>53.3</v>
          </cell>
          <cell r="BN827">
            <v>49.2</v>
          </cell>
          <cell r="BO827">
            <v>48.3</v>
          </cell>
          <cell r="BP827">
            <v>42</v>
          </cell>
          <cell r="BQ827">
            <v>33.799999999999997</v>
          </cell>
          <cell r="BR827">
            <v>28.3</v>
          </cell>
          <cell r="BS827">
            <v>35.299999999999997</v>
          </cell>
          <cell r="BT827">
            <v>38</v>
          </cell>
          <cell r="BU827">
            <v>41.3</v>
          </cell>
          <cell r="BV827">
            <v>41.3</v>
          </cell>
          <cell r="BW827">
            <v>41.3</v>
          </cell>
          <cell r="BX827">
            <v>40</v>
          </cell>
          <cell r="BY827">
            <v>40</v>
          </cell>
          <cell r="BZ827">
            <v>40</v>
          </cell>
          <cell r="CA827">
            <v>40</v>
          </cell>
          <cell r="CB827">
            <v>42.2</v>
          </cell>
          <cell r="CC827">
            <v>20.6</v>
          </cell>
          <cell r="CD827">
            <v>40</v>
          </cell>
          <cell r="CE827">
            <v>48.9</v>
          </cell>
          <cell r="CF827">
            <v>49.9</v>
          </cell>
          <cell r="CG827">
            <v>32.700000000000003</v>
          </cell>
          <cell r="CH827">
            <v>32.799999999999997</v>
          </cell>
          <cell r="CI827">
            <v>32.799999999999997</v>
          </cell>
          <cell r="CJ827">
            <v>32.799999999999997</v>
          </cell>
          <cell r="CK827">
            <v>32.799999999999997</v>
          </cell>
          <cell r="CL827">
            <v>32.799999999999997</v>
          </cell>
          <cell r="CM827">
            <v>32.799999999999997</v>
          </cell>
          <cell r="CN827">
            <v>42.2</v>
          </cell>
          <cell r="CO827">
            <v>32.799999999999997</v>
          </cell>
          <cell r="CP827">
            <v>0</v>
          </cell>
          <cell r="CQ827">
            <v>32.799999999999997</v>
          </cell>
          <cell r="CR827">
            <v>43.4</v>
          </cell>
          <cell r="CS827">
            <v>49.9</v>
          </cell>
          <cell r="CT827">
            <v>44.5</v>
          </cell>
          <cell r="CU827">
            <v>1001</v>
          </cell>
          <cell r="CV827">
            <v>0</v>
          </cell>
          <cell r="CW827">
            <v>0</v>
          </cell>
          <cell r="CX827">
            <v>0</v>
          </cell>
          <cell r="CY827">
            <v>40.799999999999997</v>
          </cell>
          <cell r="CZ827">
            <v>41</v>
          </cell>
          <cell r="DA827">
            <v>0</v>
          </cell>
          <cell r="DB827">
            <v>40.9</v>
          </cell>
          <cell r="DC827">
            <v>40.9</v>
          </cell>
          <cell r="DD827">
            <v>40.9</v>
          </cell>
          <cell r="DE827">
            <v>49.9</v>
          </cell>
          <cell r="DF827">
            <v>52.9</v>
          </cell>
          <cell r="DG827">
            <v>22.3</v>
          </cell>
          <cell r="DH827">
            <v>22.3</v>
          </cell>
          <cell r="DI827">
            <v>22.3</v>
          </cell>
          <cell r="DJ827">
            <v>22.3</v>
          </cell>
          <cell r="DK827">
            <v>22.3</v>
          </cell>
          <cell r="DL827">
            <v>22.3</v>
          </cell>
          <cell r="DM827">
            <v>22.3</v>
          </cell>
          <cell r="DN827">
            <v>22.3</v>
          </cell>
          <cell r="DO827">
            <v>22.3</v>
          </cell>
          <cell r="DP827">
            <v>22.3</v>
          </cell>
          <cell r="DQ827">
            <v>30.1</v>
          </cell>
          <cell r="DR827">
            <v>34.9</v>
          </cell>
          <cell r="DS827">
            <v>0</v>
          </cell>
          <cell r="DT827">
            <v>0</v>
          </cell>
          <cell r="DU827">
            <v>0</v>
          </cell>
          <cell r="DV827">
            <v>29.1</v>
          </cell>
          <cell r="DW827">
            <v>29.1</v>
          </cell>
          <cell r="DX827">
            <v>29.1</v>
          </cell>
          <cell r="DY827">
            <v>29.1</v>
          </cell>
          <cell r="DZ827">
            <v>29.1</v>
          </cell>
          <cell r="EA827">
            <v>29.1</v>
          </cell>
          <cell r="EB827">
            <v>29.1</v>
          </cell>
          <cell r="EC827">
            <v>38.200000000000003</v>
          </cell>
          <cell r="ED827">
            <v>39.299999999999997</v>
          </cell>
          <cell r="EE827">
            <v>1.3</v>
          </cell>
          <cell r="EF827">
            <v>1.3</v>
          </cell>
          <cell r="EG827">
            <v>1.3</v>
          </cell>
          <cell r="EH827">
            <v>24.9</v>
          </cell>
          <cell r="EI827">
            <v>24.9</v>
          </cell>
          <cell r="EJ827">
            <v>24.9</v>
          </cell>
          <cell r="EK827">
            <v>24.9</v>
          </cell>
          <cell r="EL827">
            <v>24.9</v>
          </cell>
          <cell r="EM827">
            <v>24.9</v>
          </cell>
          <cell r="EN827">
            <v>24.9</v>
          </cell>
          <cell r="EO827">
            <v>34.6</v>
          </cell>
          <cell r="EP827">
            <v>35.799999999999997</v>
          </cell>
          <cell r="EQ827">
            <v>0.2</v>
          </cell>
          <cell r="ER827">
            <v>0.9</v>
          </cell>
          <cell r="ES827">
            <v>0.9</v>
          </cell>
          <cell r="ET827">
            <v>0.86629999999999996</v>
          </cell>
          <cell r="EU827">
            <v>0.9</v>
          </cell>
          <cell r="EV827">
            <v>1.9</v>
          </cell>
          <cell r="EW827">
            <v>12.6</v>
          </cell>
          <cell r="EX827">
            <v>12.6</v>
          </cell>
          <cell r="EY827">
            <v>12.7</v>
          </cell>
          <cell r="EZ827">
            <v>12.7401</v>
          </cell>
          <cell r="FA827">
            <v>20.264200000000002</v>
          </cell>
          <cell r="FB827">
            <v>29.147400000000001</v>
          </cell>
          <cell r="FC827">
            <v>11.638</v>
          </cell>
          <cell r="FD827">
            <v>11.5366</v>
          </cell>
          <cell r="FE827">
            <v>11.5366</v>
          </cell>
          <cell r="FF827">
            <v>12.2156</v>
          </cell>
          <cell r="FG827">
            <v>11.53654</v>
          </cell>
          <cell r="FH827">
            <v>0</v>
          </cell>
          <cell r="FI827">
            <v>0</v>
          </cell>
          <cell r="FJ827">
            <v>0</v>
          </cell>
          <cell r="FK827">
            <v>0</v>
          </cell>
          <cell r="FL827">
            <v>0</v>
          </cell>
          <cell r="FM827">
            <v>0</v>
          </cell>
          <cell r="FN827">
            <v>21.785550000000001</v>
          </cell>
          <cell r="FO827">
            <v>0</v>
          </cell>
          <cell r="FP827">
            <v>0</v>
          </cell>
          <cell r="FQ827">
            <v>0</v>
          </cell>
          <cell r="FR827">
            <v>0</v>
          </cell>
          <cell r="FS827">
            <v>0</v>
          </cell>
        </row>
        <row r="828">
          <cell r="A828" t="str">
            <v>La Administradorapasivo estimado y provisionesR</v>
          </cell>
          <cell r="B828" t="str">
            <v>La Administradora</v>
          </cell>
          <cell r="C828" t="str">
            <v>R</v>
          </cell>
          <cell r="D828" t="str">
            <v>MM Col$</v>
          </cell>
          <cell r="E828" t="str">
            <v>Contabilidad</v>
          </cell>
          <cell r="F828" t="str">
            <v>pasivo estimado y provisiones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91.6</v>
          </cell>
          <cell r="O828">
            <v>0</v>
          </cell>
          <cell r="P828">
            <v>84.2</v>
          </cell>
          <cell r="Q828">
            <v>0</v>
          </cell>
          <cell r="R828">
            <v>76.900000000000006</v>
          </cell>
          <cell r="S828">
            <v>0</v>
          </cell>
          <cell r="T828">
            <v>94.1</v>
          </cell>
          <cell r="U828">
            <v>0</v>
          </cell>
          <cell r="V828">
            <v>83.9</v>
          </cell>
          <cell r="W828">
            <v>0</v>
          </cell>
          <cell r="X828">
            <v>91.6</v>
          </cell>
          <cell r="Y828">
            <v>0</v>
          </cell>
          <cell r="Z828">
            <v>89</v>
          </cell>
          <cell r="AA828">
            <v>0</v>
          </cell>
          <cell r="AB828">
            <v>89.7</v>
          </cell>
          <cell r="AC828">
            <v>0</v>
          </cell>
          <cell r="AD828">
            <v>89.6</v>
          </cell>
          <cell r="AE828">
            <v>0</v>
          </cell>
          <cell r="AF828">
            <v>89</v>
          </cell>
          <cell r="AG828">
            <v>52.9</v>
          </cell>
          <cell r="AH828">
            <v>61.5</v>
          </cell>
          <cell r="AI828">
            <v>153.6</v>
          </cell>
          <cell r="AJ828">
            <v>154.4</v>
          </cell>
          <cell r="AK828">
            <v>233</v>
          </cell>
          <cell r="AL828">
            <v>179.5</v>
          </cell>
          <cell r="AM828">
            <v>217.5</v>
          </cell>
          <cell r="AN828">
            <v>195.5</v>
          </cell>
          <cell r="AO828">
            <v>228</v>
          </cell>
          <cell r="AP828">
            <v>182.3</v>
          </cell>
          <cell r="AQ828">
            <v>174.7</v>
          </cell>
          <cell r="AR828">
            <v>151.5</v>
          </cell>
          <cell r="AS828">
            <v>124.9</v>
          </cell>
          <cell r="AT828">
            <v>346.5</v>
          </cell>
          <cell r="AU828">
            <v>313.2</v>
          </cell>
          <cell r="AV828">
            <v>283.8</v>
          </cell>
          <cell r="AW828">
            <v>262.5</v>
          </cell>
          <cell r="AX828">
            <v>224.9</v>
          </cell>
          <cell r="AY828">
            <v>214.2</v>
          </cell>
          <cell r="AZ828">
            <v>175.6</v>
          </cell>
          <cell r="BA828">
            <v>170.4</v>
          </cell>
          <cell r="BB828">
            <v>182.3</v>
          </cell>
          <cell r="BC828">
            <v>571.4</v>
          </cell>
          <cell r="BD828">
            <v>174.7</v>
          </cell>
          <cell r="BE828">
            <v>476.9</v>
          </cell>
          <cell r="BF828">
            <v>151.5</v>
          </cell>
          <cell r="BG828">
            <v>476.4</v>
          </cell>
          <cell r="BH828">
            <v>448.7</v>
          </cell>
          <cell r="BI828">
            <v>455.2</v>
          </cell>
          <cell r="BJ828">
            <v>428.7</v>
          </cell>
          <cell r="BK828">
            <v>372</v>
          </cell>
          <cell r="BL828">
            <v>283</v>
          </cell>
          <cell r="BM828">
            <v>235.9</v>
          </cell>
          <cell r="BN828">
            <v>193.2</v>
          </cell>
          <cell r="BO828">
            <v>169.2</v>
          </cell>
          <cell r="BP828">
            <v>73.7</v>
          </cell>
          <cell r="BQ828">
            <v>119.7</v>
          </cell>
          <cell r="BR828">
            <v>143.4</v>
          </cell>
          <cell r="BS828">
            <v>138.6</v>
          </cell>
          <cell r="BT828">
            <v>111.5</v>
          </cell>
          <cell r="BU828">
            <v>729.2</v>
          </cell>
          <cell r="BV828">
            <v>678.6</v>
          </cell>
          <cell r="BW828">
            <v>520.79999999999995</v>
          </cell>
          <cell r="BX828">
            <v>503.8</v>
          </cell>
          <cell r="BY828">
            <v>456</v>
          </cell>
          <cell r="BZ828">
            <v>358.1</v>
          </cell>
          <cell r="CA828">
            <v>298.7</v>
          </cell>
          <cell r="CB828">
            <v>240.4</v>
          </cell>
          <cell r="CC828">
            <v>40</v>
          </cell>
          <cell r="CD828">
            <v>127.6</v>
          </cell>
          <cell r="CE828">
            <v>42.5</v>
          </cell>
          <cell r="CF828">
            <v>20.100000000000001</v>
          </cell>
          <cell r="CG828">
            <v>412.7</v>
          </cell>
          <cell r="CH828">
            <v>393.8</v>
          </cell>
          <cell r="CI828">
            <v>398.4</v>
          </cell>
          <cell r="CJ828">
            <v>362.8</v>
          </cell>
          <cell r="CK828">
            <v>340.2</v>
          </cell>
          <cell r="CL828">
            <v>453.5</v>
          </cell>
          <cell r="CM828">
            <v>486.1</v>
          </cell>
          <cell r="CN828">
            <v>240.4</v>
          </cell>
          <cell r="CO828">
            <v>237.1</v>
          </cell>
          <cell r="CP828">
            <v>32.799999999999997</v>
          </cell>
          <cell r="CQ828">
            <v>135</v>
          </cell>
          <cell r="CR828">
            <v>84.5</v>
          </cell>
          <cell r="CS828">
            <v>20.100000000000001</v>
          </cell>
          <cell r="CT828">
            <v>23.9</v>
          </cell>
          <cell r="CU828">
            <v>0</v>
          </cell>
          <cell r="CV828">
            <v>377.6</v>
          </cell>
          <cell r="CW828">
            <v>324.3</v>
          </cell>
          <cell r="CX828">
            <v>267.10000000000002</v>
          </cell>
          <cell r="CY828">
            <v>246.8</v>
          </cell>
          <cell r="CZ828">
            <v>251</v>
          </cell>
          <cell r="DA828">
            <v>41.4</v>
          </cell>
          <cell r="DB828">
            <v>107.2</v>
          </cell>
          <cell r="DC828">
            <v>102.2</v>
          </cell>
          <cell r="DD828">
            <v>88.9</v>
          </cell>
          <cell r="DE828">
            <v>74</v>
          </cell>
          <cell r="DF828">
            <v>49.2</v>
          </cell>
          <cell r="DG828">
            <v>397.4</v>
          </cell>
          <cell r="DH828">
            <v>352.5</v>
          </cell>
          <cell r="DI828">
            <v>334.5</v>
          </cell>
          <cell r="DJ828">
            <v>257.7</v>
          </cell>
          <cell r="DK828">
            <v>195.4</v>
          </cell>
          <cell r="DL828">
            <v>277</v>
          </cell>
          <cell r="DM828">
            <v>342.5</v>
          </cell>
          <cell r="DN828">
            <v>336.4</v>
          </cell>
          <cell r="DO828">
            <v>424</v>
          </cell>
          <cell r="DP828">
            <v>412.3</v>
          </cell>
          <cell r="DQ828">
            <v>490.4</v>
          </cell>
          <cell r="DR828">
            <v>448</v>
          </cell>
          <cell r="DS828">
            <v>985.6</v>
          </cell>
          <cell r="DT828">
            <v>1012.8</v>
          </cell>
          <cell r="DU828">
            <v>928.1</v>
          </cell>
          <cell r="DV828">
            <v>848.4</v>
          </cell>
          <cell r="DW828">
            <v>673.7</v>
          </cell>
          <cell r="DX828">
            <v>732</v>
          </cell>
          <cell r="DY828">
            <v>358.7</v>
          </cell>
          <cell r="DZ828">
            <v>171.9</v>
          </cell>
          <cell r="EA828">
            <v>152.6</v>
          </cell>
          <cell r="EB828">
            <v>143.69999999999999</v>
          </cell>
          <cell r="EC828">
            <v>142.1</v>
          </cell>
          <cell r="ED828">
            <v>98.3</v>
          </cell>
          <cell r="EE828">
            <v>311.10000000000002</v>
          </cell>
          <cell r="EF828">
            <v>249.4</v>
          </cell>
          <cell r="EG828">
            <v>235.2</v>
          </cell>
          <cell r="EH828">
            <v>195.8</v>
          </cell>
          <cell r="EI828">
            <v>186.5</v>
          </cell>
          <cell r="EJ828">
            <v>183.9</v>
          </cell>
          <cell r="EK828">
            <v>177.7</v>
          </cell>
          <cell r="EL828">
            <v>167.5</v>
          </cell>
          <cell r="EM828">
            <v>565.79999999999995</v>
          </cell>
          <cell r="EN828">
            <v>615</v>
          </cell>
          <cell r="EO828">
            <v>613.6</v>
          </cell>
          <cell r="EP828">
            <v>562.70000000000005</v>
          </cell>
          <cell r="EQ828">
            <v>598.9</v>
          </cell>
          <cell r="ER828">
            <v>569.29999999999995</v>
          </cell>
          <cell r="ES828">
            <v>406.4</v>
          </cell>
          <cell r="ET828">
            <v>291.10790000000003</v>
          </cell>
          <cell r="EU828">
            <v>245.2</v>
          </cell>
          <cell r="EV828">
            <v>188.7</v>
          </cell>
          <cell r="EW828">
            <v>129.5</v>
          </cell>
          <cell r="EX828">
            <v>116.4</v>
          </cell>
          <cell r="EY828">
            <v>511.1</v>
          </cell>
          <cell r="EZ828">
            <v>472.51580000000001</v>
          </cell>
          <cell r="FA828">
            <v>433.40840000000003</v>
          </cell>
          <cell r="FB828">
            <v>395.82929999999999</v>
          </cell>
          <cell r="FC828">
            <v>337.47709999999995</v>
          </cell>
          <cell r="FD828">
            <v>277.22879999999998</v>
          </cell>
          <cell r="FE828">
            <v>207.77699999999999</v>
          </cell>
          <cell r="FF828">
            <v>166.55770000000001</v>
          </cell>
          <cell r="FG828">
            <v>146.75879999999998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258.15251999999998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</row>
        <row r="829">
          <cell r="A829" t="str">
            <v>La Administradoraacreedores variosR</v>
          </cell>
          <cell r="B829" t="str">
            <v>La Administradora</v>
          </cell>
          <cell r="C829" t="str">
            <v>R</v>
          </cell>
          <cell r="D829" t="str">
            <v>MM Col$</v>
          </cell>
          <cell r="E829" t="str">
            <v>Contabilidad</v>
          </cell>
          <cell r="F829" t="str">
            <v>acreedores varios</v>
          </cell>
          <cell r="G829">
            <v>0</v>
          </cell>
          <cell r="H829">
            <v>0</v>
          </cell>
          <cell r="I829">
            <v>0</v>
          </cell>
          <cell r="J829">
            <v>81.400000000000006</v>
          </cell>
          <cell r="K829">
            <v>0</v>
          </cell>
          <cell r="L829">
            <v>78.5</v>
          </cell>
          <cell r="M829">
            <v>0</v>
          </cell>
          <cell r="N829">
            <v>93</v>
          </cell>
          <cell r="O829">
            <v>0</v>
          </cell>
          <cell r="P829">
            <v>0</v>
          </cell>
          <cell r="Q829">
            <v>0</v>
          </cell>
          <cell r="R829">
            <v>27.4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85.2</v>
          </cell>
          <cell r="AH829">
            <v>186.2</v>
          </cell>
          <cell r="AI829">
            <v>0</v>
          </cell>
          <cell r="AJ829">
            <v>0.3</v>
          </cell>
          <cell r="AK829">
            <v>4</v>
          </cell>
          <cell r="AL829">
            <v>2.4</v>
          </cell>
          <cell r="AM829">
            <v>1.5</v>
          </cell>
          <cell r="AN829">
            <v>4.9000000000000004</v>
          </cell>
          <cell r="AO829">
            <v>4.9000000000000004</v>
          </cell>
          <cell r="AP829">
            <v>22.6</v>
          </cell>
          <cell r="AQ829">
            <v>12.4</v>
          </cell>
          <cell r="AR829">
            <v>15</v>
          </cell>
          <cell r="AS829">
            <v>50</v>
          </cell>
          <cell r="AT829">
            <v>15.5</v>
          </cell>
          <cell r="AU829">
            <v>34.4</v>
          </cell>
          <cell r="AV829">
            <v>48.7</v>
          </cell>
          <cell r="AW829">
            <v>26.099999999999998</v>
          </cell>
          <cell r="AX829">
            <v>22.2</v>
          </cell>
          <cell r="AY829">
            <v>23</v>
          </cell>
          <cell r="AZ829">
            <v>12.2</v>
          </cell>
          <cell r="BA829">
            <v>26.6</v>
          </cell>
          <cell r="BB829">
            <v>22.6</v>
          </cell>
          <cell r="BC829">
            <v>37.1</v>
          </cell>
          <cell r="BD829">
            <v>12.4</v>
          </cell>
          <cell r="BE829">
            <v>23.1</v>
          </cell>
          <cell r="BF829">
            <v>15</v>
          </cell>
          <cell r="BG829">
            <v>20.599999999999998</v>
          </cell>
          <cell r="BH829">
            <v>10.7</v>
          </cell>
          <cell r="BI829">
            <v>11.7</v>
          </cell>
          <cell r="BJ829">
            <v>11.2</v>
          </cell>
          <cell r="BK829">
            <v>18.7</v>
          </cell>
          <cell r="BL829">
            <v>18.5</v>
          </cell>
          <cell r="BM829">
            <v>49.6</v>
          </cell>
          <cell r="BN829">
            <v>53.4</v>
          </cell>
          <cell r="BO829">
            <v>62.6</v>
          </cell>
          <cell r="BP829">
            <v>68.3</v>
          </cell>
          <cell r="BQ829">
            <v>59.5</v>
          </cell>
          <cell r="BR829">
            <v>62.6</v>
          </cell>
          <cell r="BS829">
            <v>43.8</v>
          </cell>
          <cell r="BT829">
            <v>53.5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190.9</v>
          </cell>
          <cell r="CD829">
            <v>1.5</v>
          </cell>
          <cell r="CE829">
            <v>0</v>
          </cell>
          <cell r="CF829">
            <v>6.4</v>
          </cell>
          <cell r="CG829">
            <v>0</v>
          </cell>
          <cell r="CH829">
            <v>0.9</v>
          </cell>
          <cell r="CI829">
            <v>0.9</v>
          </cell>
          <cell r="CJ829">
            <v>0</v>
          </cell>
          <cell r="CK829">
            <v>0</v>
          </cell>
          <cell r="CL829">
            <v>0</v>
          </cell>
          <cell r="CM829">
            <v>17.100000000000001</v>
          </cell>
          <cell r="CN829">
            <v>0</v>
          </cell>
          <cell r="CO829">
            <v>20.6</v>
          </cell>
          <cell r="CP829">
            <v>153.5</v>
          </cell>
          <cell r="CQ829">
            <v>0</v>
          </cell>
          <cell r="CR829">
            <v>0</v>
          </cell>
          <cell r="CS829">
            <v>6.4</v>
          </cell>
          <cell r="CT829">
            <v>0</v>
          </cell>
          <cell r="CU829">
            <v>433.7</v>
          </cell>
          <cell r="CV829">
            <v>0.2</v>
          </cell>
          <cell r="CW829">
            <v>0.2</v>
          </cell>
          <cell r="CX829">
            <v>223.8</v>
          </cell>
          <cell r="CY829">
            <v>0</v>
          </cell>
          <cell r="CZ829">
            <v>0</v>
          </cell>
          <cell r="DA829">
            <v>163.6</v>
          </cell>
          <cell r="DB829">
            <v>0</v>
          </cell>
          <cell r="DC829">
            <v>5.6</v>
          </cell>
          <cell r="DD829">
            <v>5.6</v>
          </cell>
          <cell r="DE829">
            <v>0</v>
          </cell>
          <cell r="DF829">
            <v>0</v>
          </cell>
          <cell r="DG829">
            <v>0</v>
          </cell>
          <cell r="DH829">
            <v>865</v>
          </cell>
          <cell r="DI829">
            <v>1014.7</v>
          </cell>
          <cell r="DJ829">
            <v>300.89999999999998</v>
          </cell>
          <cell r="DK829">
            <v>22.2</v>
          </cell>
          <cell r="DL829">
            <v>0</v>
          </cell>
          <cell r="DM829">
            <v>0</v>
          </cell>
          <cell r="DN829">
            <v>0.5</v>
          </cell>
          <cell r="DO829">
            <v>0</v>
          </cell>
          <cell r="DP829">
            <v>0</v>
          </cell>
          <cell r="DQ829">
            <v>1449.2</v>
          </cell>
          <cell r="DR829">
            <v>0</v>
          </cell>
          <cell r="DS829">
            <v>904.5</v>
          </cell>
          <cell r="DT829">
            <v>122.1</v>
          </cell>
          <cell r="DU829">
            <v>122.1</v>
          </cell>
          <cell r="DV829">
            <v>122.1</v>
          </cell>
          <cell r="DW829">
            <v>122.1</v>
          </cell>
          <cell r="DX829">
            <v>122.1</v>
          </cell>
          <cell r="DY829">
            <v>122.1</v>
          </cell>
          <cell r="DZ829">
            <v>122.1</v>
          </cell>
          <cell r="EA829">
            <v>122.1</v>
          </cell>
          <cell r="EB829">
            <v>122.1</v>
          </cell>
          <cell r="EC829">
            <v>122.1</v>
          </cell>
          <cell r="ED829">
            <v>122.1</v>
          </cell>
          <cell r="EE829">
            <v>122.1</v>
          </cell>
          <cell r="EF829">
            <v>122.1</v>
          </cell>
          <cell r="EG829">
            <v>122.1</v>
          </cell>
          <cell r="EH829">
            <v>122.1</v>
          </cell>
          <cell r="EI829">
            <v>122.1</v>
          </cell>
          <cell r="EJ829">
            <v>122.1</v>
          </cell>
          <cell r="EK829">
            <v>122.1</v>
          </cell>
          <cell r="EL829">
            <v>0</v>
          </cell>
          <cell r="EM829">
            <v>0</v>
          </cell>
          <cell r="EN829">
            <v>0</v>
          </cell>
          <cell r="EO829">
            <v>0</v>
          </cell>
          <cell r="EP829">
            <v>0</v>
          </cell>
          <cell r="EQ829">
            <v>0</v>
          </cell>
          <cell r="ER829">
            <v>0</v>
          </cell>
          <cell r="ES829">
            <v>0</v>
          </cell>
          <cell r="ET829">
            <v>0</v>
          </cell>
          <cell r="EU829">
            <v>0</v>
          </cell>
          <cell r="EV829">
            <v>0</v>
          </cell>
          <cell r="EW829">
            <v>0</v>
          </cell>
          <cell r="EX829">
            <v>0</v>
          </cell>
          <cell r="EY829">
            <v>0</v>
          </cell>
          <cell r="EZ829">
            <v>0</v>
          </cell>
          <cell r="FA829">
            <v>0</v>
          </cell>
          <cell r="FB829">
            <v>0</v>
          </cell>
          <cell r="FC829">
            <v>0</v>
          </cell>
          <cell r="FD829">
            <v>0</v>
          </cell>
          <cell r="FE829">
            <v>0</v>
          </cell>
          <cell r="FF829">
            <v>0</v>
          </cell>
          <cell r="FG829">
            <v>0</v>
          </cell>
          <cell r="FH829">
            <v>0</v>
          </cell>
          <cell r="FI829">
            <v>0</v>
          </cell>
          <cell r="FJ829">
            <v>0</v>
          </cell>
          <cell r="FK829">
            <v>0</v>
          </cell>
          <cell r="FL829">
            <v>0</v>
          </cell>
          <cell r="FM829">
            <v>0</v>
          </cell>
          <cell r="FN829">
            <v>0</v>
          </cell>
          <cell r="FO829">
            <v>0</v>
          </cell>
          <cell r="FP829">
            <v>0</v>
          </cell>
          <cell r="FQ829">
            <v>0</v>
          </cell>
          <cell r="FR829">
            <v>0</v>
          </cell>
          <cell r="FS829">
            <v>0</v>
          </cell>
        </row>
        <row r="830">
          <cell r="A830" t="str">
            <v>La AdministradoraPasivoR</v>
          </cell>
          <cell r="B830" t="str">
            <v>La Administradora</v>
          </cell>
          <cell r="C830" t="str">
            <v>R</v>
          </cell>
          <cell r="D830" t="str">
            <v>MM Col$</v>
          </cell>
          <cell r="E830" t="str">
            <v>Contabilidad</v>
          </cell>
          <cell r="F830" t="str">
            <v>Pasivo</v>
          </cell>
          <cell r="G830">
            <v>0</v>
          </cell>
          <cell r="H830">
            <v>0</v>
          </cell>
          <cell r="I830">
            <v>0</v>
          </cell>
          <cell r="J830">
            <v>216.8</v>
          </cell>
          <cell r="K830">
            <v>0</v>
          </cell>
          <cell r="L830">
            <v>316.39999999999998</v>
          </cell>
          <cell r="M830">
            <v>0</v>
          </cell>
          <cell r="N830">
            <v>395.3</v>
          </cell>
          <cell r="O830">
            <v>0</v>
          </cell>
          <cell r="P830">
            <v>294.60000000000002</v>
          </cell>
          <cell r="Q830">
            <v>0</v>
          </cell>
          <cell r="R830">
            <v>327.19999999999993</v>
          </cell>
          <cell r="S830">
            <v>0</v>
          </cell>
          <cell r="T830">
            <v>318.89999999999998</v>
          </cell>
          <cell r="U830">
            <v>0</v>
          </cell>
          <cell r="V830">
            <v>313.20000000000005</v>
          </cell>
          <cell r="W830">
            <v>0</v>
          </cell>
          <cell r="X830">
            <v>314.2</v>
          </cell>
          <cell r="Y830">
            <v>0</v>
          </cell>
          <cell r="Z830">
            <v>323.8</v>
          </cell>
          <cell r="AA830">
            <v>0</v>
          </cell>
          <cell r="AB830">
            <v>393.3</v>
          </cell>
          <cell r="AC830">
            <v>0</v>
          </cell>
          <cell r="AD830">
            <v>399.5</v>
          </cell>
          <cell r="AE830">
            <v>0</v>
          </cell>
          <cell r="AF830">
            <v>408.79999999999995</v>
          </cell>
          <cell r="AG830">
            <v>433.4</v>
          </cell>
          <cell r="AH830">
            <v>2054.3000000000002</v>
          </cell>
          <cell r="AI830">
            <v>1708.3999999999999</v>
          </cell>
          <cell r="AJ830">
            <v>765.99999999999989</v>
          </cell>
          <cell r="AK830">
            <v>755.9</v>
          </cell>
          <cell r="AL830">
            <v>839.8</v>
          </cell>
          <cell r="AM830">
            <v>615.4</v>
          </cell>
          <cell r="AN830">
            <v>644.30000000000007</v>
          </cell>
          <cell r="AO830">
            <v>775.4</v>
          </cell>
          <cell r="AP830">
            <v>589.30000000000007</v>
          </cell>
          <cell r="AQ830">
            <v>827.49999999999989</v>
          </cell>
          <cell r="AR830">
            <v>671.19999999999993</v>
          </cell>
          <cell r="AS830">
            <v>600.5</v>
          </cell>
          <cell r="AT830">
            <v>798.90000000000009</v>
          </cell>
          <cell r="AU830">
            <v>782.69999999999993</v>
          </cell>
          <cell r="AV830">
            <v>884.10000000000014</v>
          </cell>
          <cell r="AW830">
            <v>810.5</v>
          </cell>
          <cell r="AX830">
            <v>871.1</v>
          </cell>
          <cell r="AY830">
            <v>810.2</v>
          </cell>
          <cell r="AZ830">
            <v>741.60000000000014</v>
          </cell>
          <cell r="BA830">
            <v>687.2</v>
          </cell>
          <cell r="BB830">
            <v>589.30000000000007</v>
          </cell>
          <cell r="BC830">
            <v>947.69999999999993</v>
          </cell>
          <cell r="BD830">
            <v>827.49999999999989</v>
          </cell>
          <cell r="BE830">
            <v>968.7</v>
          </cell>
          <cell r="BF830">
            <v>671.19999999999993</v>
          </cell>
          <cell r="BG830">
            <v>881.30000000000007</v>
          </cell>
          <cell r="BH830">
            <v>769.1</v>
          </cell>
          <cell r="BI830">
            <v>821.90000000000009</v>
          </cell>
          <cell r="BJ830">
            <v>839.2</v>
          </cell>
          <cell r="BK830">
            <v>866.30000000000007</v>
          </cell>
          <cell r="BL830">
            <v>727.7</v>
          </cell>
          <cell r="BM830">
            <v>782.80000000000007</v>
          </cell>
          <cell r="BN830">
            <v>745.3</v>
          </cell>
          <cell r="BO830">
            <v>737.80000000000007</v>
          </cell>
          <cell r="BP830">
            <v>728.9</v>
          </cell>
          <cell r="BQ830">
            <v>751.09999999999991</v>
          </cell>
          <cell r="BR830">
            <v>1045.5</v>
          </cell>
          <cell r="BS830">
            <v>698.19999999999993</v>
          </cell>
          <cell r="BT830">
            <v>808.4</v>
          </cell>
          <cell r="BU830">
            <v>1240.5</v>
          </cell>
          <cell r="BV830">
            <v>1169.5</v>
          </cell>
          <cell r="BW830">
            <v>1007.3</v>
          </cell>
          <cell r="BX830">
            <v>990.90000000000009</v>
          </cell>
          <cell r="BY830">
            <v>948.59999999999991</v>
          </cell>
          <cell r="BZ830">
            <v>841</v>
          </cell>
          <cell r="CA830">
            <v>799.3</v>
          </cell>
          <cell r="CB830">
            <v>771.5</v>
          </cell>
          <cell r="CC830">
            <v>640.4</v>
          </cell>
          <cell r="CD830">
            <v>604.1</v>
          </cell>
          <cell r="CE830">
            <v>489.29999999999995</v>
          </cell>
          <cell r="CF830">
            <v>511.1</v>
          </cell>
          <cell r="CG830">
            <v>854.1</v>
          </cell>
          <cell r="CH830">
            <v>809.1</v>
          </cell>
          <cell r="CI830">
            <v>796.7</v>
          </cell>
          <cell r="CJ830">
            <v>863.1</v>
          </cell>
          <cell r="CK830">
            <v>770.3</v>
          </cell>
          <cell r="CL830">
            <v>842.3</v>
          </cell>
          <cell r="CM830">
            <v>1093.5999999999999</v>
          </cell>
          <cell r="CN830">
            <v>771.5</v>
          </cell>
          <cell r="CO830">
            <v>730.8</v>
          </cell>
          <cell r="CP830">
            <v>547.29999999999995</v>
          </cell>
          <cell r="CQ830">
            <v>526</v>
          </cell>
          <cell r="CR830">
            <v>608.4</v>
          </cell>
          <cell r="CS830">
            <v>511.1</v>
          </cell>
          <cell r="CT830">
            <v>415.6</v>
          </cell>
          <cell r="CU830">
            <v>1748.8</v>
          </cell>
          <cell r="CV830">
            <v>726.3</v>
          </cell>
          <cell r="CW830">
            <v>607.70000000000005</v>
          </cell>
          <cell r="CX830">
            <v>903.6</v>
          </cell>
          <cell r="CY830">
            <v>641.29999999999995</v>
          </cell>
          <cell r="CZ830">
            <v>601</v>
          </cell>
          <cell r="DA830">
            <v>1305.3</v>
          </cell>
          <cell r="DB830">
            <v>2129.4</v>
          </cell>
          <cell r="DC830">
            <v>2785.7</v>
          </cell>
          <cell r="DD830">
            <v>2753.4</v>
          </cell>
          <cell r="DE830">
            <v>2020.4</v>
          </cell>
          <cell r="DF830">
            <v>388.6</v>
          </cell>
          <cell r="DG830">
            <v>669</v>
          </cell>
          <cell r="DH830">
            <v>1480</v>
          </cell>
          <cell r="DI830">
            <v>1668.5</v>
          </cell>
          <cell r="DJ830">
            <v>898.6</v>
          </cell>
          <cell r="DK830">
            <v>574.5</v>
          </cell>
          <cell r="DL830">
            <v>574.6</v>
          </cell>
          <cell r="DM830">
            <v>619.9</v>
          </cell>
          <cell r="DN830">
            <v>583.6</v>
          </cell>
          <cell r="DO830">
            <v>5616.3</v>
          </cell>
          <cell r="DP830">
            <v>2093.1999999999998</v>
          </cell>
          <cell r="DQ830">
            <v>2211.5</v>
          </cell>
          <cell r="DR830">
            <v>723.1</v>
          </cell>
          <cell r="DS830">
            <v>2110.6</v>
          </cell>
          <cell r="DT830">
            <v>2875.9</v>
          </cell>
          <cell r="DU830">
            <v>3300.4</v>
          </cell>
          <cell r="DV830">
            <v>2534.1</v>
          </cell>
          <cell r="DW830">
            <v>1038.5</v>
          </cell>
          <cell r="DX830">
            <v>1142.9000000000001</v>
          </cell>
          <cell r="DY830">
            <v>738.7</v>
          </cell>
          <cell r="DZ830">
            <v>506.1</v>
          </cell>
          <cell r="EA830">
            <v>1146.8</v>
          </cell>
          <cell r="EB830">
            <v>1331.1</v>
          </cell>
          <cell r="EC830">
            <v>983.8</v>
          </cell>
          <cell r="ED830">
            <v>578.79999999999995</v>
          </cell>
          <cell r="EE830">
            <v>687.8</v>
          </cell>
          <cell r="EF830">
            <v>607.29999999999995</v>
          </cell>
          <cell r="EG830">
            <v>626.6</v>
          </cell>
          <cell r="EH830">
            <v>652.29999999999995</v>
          </cell>
          <cell r="EI830">
            <v>652.29999999999995</v>
          </cell>
          <cell r="EJ830">
            <v>593.4</v>
          </cell>
          <cell r="EK830">
            <v>515.20000000000005</v>
          </cell>
          <cell r="EL830">
            <v>513.79999999999995</v>
          </cell>
          <cell r="EM830">
            <v>1776.3</v>
          </cell>
          <cell r="EN830">
            <v>1714.1</v>
          </cell>
          <cell r="EO830">
            <v>743</v>
          </cell>
          <cell r="EP830">
            <v>725.3</v>
          </cell>
          <cell r="EQ830">
            <v>716.5</v>
          </cell>
          <cell r="ER830">
            <v>706.9</v>
          </cell>
          <cell r="ES830">
            <v>507.5</v>
          </cell>
          <cell r="ET830">
            <v>428.88</v>
          </cell>
          <cell r="EU830">
            <v>385.7</v>
          </cell>
          <cell r="EV830">
            <v>372</v>
          </cell>
          <cell r="EW830">
            <v>337.6</v>
          </cell>
          <cell r="EX830">
            <v>332.7</v>
          </cell>
          <cell r="EY830">
            <v>1564.3</v>
          </cell>
          <cell r="EZ830">
            <v>560.44949999999994</v>
          </cell>
          <cell r="FA830">
            <v>555.0752</v>
          </cell>
          <cell r="FB830">
            <v>548.60640000000001</v>
          </cell>
          <cell r="FC830">
            <v>461.36629999999997</v>
          </cell>
          <cell r="FD830">
            <v>434.5181</v>
          </cell>
          <cell r="FE830">
            <v>337.7586</v>
          </cell>
          <cell r="FF830">
            <v>304.44353999999998</v>
          </cell>
          <cell r="FG830">
            <v>237.20174</v>
          </cell>
          <cell r="FH830">
            <v>0</v>
          </cell>
          <cell r="FI830">
            <v>0</v>
          </cell>
          <cell r="FJ830">
            <v>0</v>
          </cell>
          <cell r="FK830">
            <v>0</v>
          </cell>
          <cell r="FL830">
            <v>0</v>
          </cell>
          <cell r="FM830">
            <v>0</v>
          </cell>
          <cell r="FN830">
            <v>368.10694000000001</v>
          </cell>
          <cell r="FO830">
            <v>0</v>
          </cell>
          <cell r="FP830">
            <v>0</v>
          </cell>
          <cell r="FQ830">
            <v>0</v>
          </cell>
          <cell r="FR830">
            <v>0</v>
          </cell>
          <cell r="FS830">
            <v>0</v>
          </cell>
        </row>
        <row r="831">
          <cell r="A831" t="str">
            <v>La Administradorapatrimonio de los accionistasR</v>
          </cell>
          <cell r="B831" t="str">
            <v>La Administradora</v>
          </cell>
          <cell r="C831" t="str">
            <v>R</v>
          </cell>
          <cell r="D831" t="str">
            <v>MM Col$</v>
          </cell>
          <cell r="E831" t="str">
            <v>Contabilidad</v>
          </cell>
          <cell r="F831" t="str">
            <v>patrimonio de los accionistas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  <cell r="DW831">
            <v>0</v>
          </cell>
          <cell r="DX831">
            <v>0</v>
          </cell>
          <cell r="DY831">
            <v>0</v>
          </cell>
          <cell r="DZ831">
            <v>0</v>
          </cell>
          <cell r="EA831">
            <v>0</v>
          </cell>
          <cell r="EB831">
            <v>0</v>
          </cell>
          <cell r="EC831">
            <v>0</v>
          </cell>
          <cell r="ED831">
            <v>0</v>
          </cell>
          <cell r="EE831">
            <v>0</v>
          </cell>
          <cell r="EF831">
            <v>0</v>
          </cell>
          <cell r="EG831">
            <v>0</v>
          </cell>
          <cell r="EH831">
            <v>0</v>
          </cell>
          <cell r="EI831">
            <v>0</v>
          </cell>
          <cell r="EJ831">
            <v>0</v>
          </cell>
          <cell r="EK831">
            <v>0</v>
          </cell>
          <cell r="EL831">
            <v>0</v>
          </cell>
          <cell r="EM831">
            <v>0</v>
          </cell>
          <cell r="EN831">
            <v>0</v>
          </cell>
          <cell r="EO831">
            <v>0</v>
          </cell>
          <cell r="EP831">
            <v>0</v>
          </cell>
          <cell r="EQ831">
            <v>0</v>
          </cell>
          <cell r="ER831">
            <v>0</v>
          </cell>
          <cell r="ES831">
            <v>0</v>
          </cell>
          <cell r="ET831">
            <v>0</v>
          </cell>
          <cell r="EU831">
            <v>0</v>
          </cell>
          <cell r="EV831">
            <v>0</v>
          </cell>
          <cell r="EW831">
            <v>0</v>
          </cell>
          <cell r="EX831">
            <v>0</v>
          </cell>
          <cell r="EY831">
            <v>0</v>
          </cell>
          <cell r="EZ831">
            <v>0</v>
          </cell>
          <cell r="FA831">
            <v>0</v>
          </cell>
          <cell r="FB831">
            <v>0</v>
          </cell>
          <cell r="FC831">
            <v>0</v>
          </cell>
          <cell r="FD831">
            <v>0</v>
          </cell>
          <cell r="FE831">
            <v>0</v>
          </cell>
          <cell r="FF831">
            <v>0</v>
          </cell>
          <cell r="FG831">
            <v>0</v>
          </cell>
          <cell r="FH831">
            <v>0</v>
          </cell>
          <cell r="FI831">
            <v>0</v>
          </cell>
          <cell r="FJ831">
            <v>0</v>
          </cell>
          <cell r="FK831">
            <v>0</v>
          </cell>
          <cell r="FL831">
            <v>0</v>
          </cell>
          <cell r="FM831">
            <v>0</v>
          </cell>
          <cell r="FN831">
            <v>0</v>
          </cell>
          <cell r="FO831">
            <v>0</v>
          </cell>
          <cell r="FP831">
            <v>0</v>
          </cell>
          <cell r="FQ831">
            <v>0</v>
          </cell>
          <cell r="FR831">
            <v>0</v>
          </cell>
          <cell r="FS831">
            <v>0</v>
          </cell>
        </row>
        <row r="832">
          <cell r="A832" t="str">
            <v>La AdministradoracapitalR</v>
          </cell>
          <cell r="B832" t="str">
            <v>La Administradora</v>
          </cell>
          <cell r="C832" t="str">
            <v>R</v>
          </cell>
          <cell r="D832" t="str">
            <v>MM Col$</v>
          </cell>
          <cell r="E832" t="str">
            <v>Contabilidad</v>
          </cell>
          <cell r="F832" t="str">
            <v>capital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  <cell r="DW832">
            <v>0</v>
          </cell>
          <cell r="DX832">
            <v>0</v>
          </cell>
          <cell r="DY832">
            <v>0</v>
          </cell>
          <cell r="DZ832">
            <v>0</v>
          </cell>
          <cell r="EA832">
            <v>0</v>
          </cell>
          <cell r="EB832">
            <v>0</v>
          </cell>
          <cell r="EC832">
            <v>0</v>
          </cell>
          <cell r="ED832">
            <v>0</v>
          </cell>
          <cell r="EE832">
            <v>0</v>
          </cell>
          <cell r="EF832">
            <v>0</v>
          </cell>
          <cell r="EG832">
            <v>0</v>
          </cell>
          <cell r="EH832">
            <v>0</v>
          </cell>
          <cell r="EI832">
            <v>0</v>
          </cell>
          <cell r="EJ832">
            <v>0</v>
          </cell>
          <cell r="EK832">
            <v>0</v>
          </cell>
          <cell r="EL832">
            <v>0</v>
          </cell>
          <cell r="EM832">
            <v>0</v>
          </cell>
          <cell r="EN832">
            <v>0</v>
          </cell>
          <cell r="EO832">
            <v>0</v>
          </cell>
          <cell r="EP832">
            <v>0</v>
          </cell>
          <cell r="EQ832">
            <v>0</v>
          </cell>
          <cell r="ER832">
            <v>0</v>
          </cell>
          <cell r="ES832">
            <v>0</v>
          </cell>
          <cell r="ET832">
            <v>0</v>
          </cell>
          <cell r="EU832">
            <v>0</v>
          </cell>
          <cell r="EV832">
            <v>0</v>
          </cell>
          <cell r="EW832">
            <v>0</v>
          </cell>
          <cell r="EX832">
            <v>0</v>
          </cell>
          <cell r="EY832">
            <v>0</v>
          </cell>
          <cell r="EZ832">
            <v>0</v>
          </cell>
          <cell r="FA832">
            <v>0</v>
          </cell>
          <cell r="FB832">
            <v>0</v>
          </cell>
          <cell r="FC832">
            <v>0</v>
          </cell>
          <cell r="FD832">
            <v>0</v>
          </cell>
          <cell r="FE832">
            <v>0</v>
          </cell>
          <cell r="FF832">
            <v>0</v>
          </cell>
          <cell r="FG832">
            <v>0</v>
          </cell>
          <cell r="FH832">
            <v>0</v>
          </cell>
          <cell r="FI832">
            <v>0</v>
          </cell>
          <cell r="FJ832">
            <v>0</v>
          </cell>
          <cell r="FK832">
            <v>0</v>
          </cell>
          <cell r="FL832">
            <v>0</v>
          </cell>
          <cell r="FM832">
            <v>0</v>
          </cell>
          <cell r="FN832">
            <v>0</v>
          </cell>
          <cell r="FO832">
            <v>0</v>
          </cell>
          <cell r="FP832">
            <v>0</v>
          </cell>
          <cell r="FQ832">
            <v>0</v>
          </cell>
          <cell r="FR832">
            <v>0</v>
          </cell>
          <cell r="FS832">
            <v>0</v>
          </cell>
        </row>
        <row r="833">
          <cell r="A833" t="str">
            <v>La Administradoracapital suscrito y pagadoR</v>
          </cell>
          <cell r="B833" t="str">
            <v>La Administradora</v>
          </cell>
          <cell r="C833" t="str">
            <v>R</v>
          </cell>
          <cell r="D833" t="str">
            <v>MM Col$</v>
          </cell>
          <cell r="E833" t="str">
            <v>Contabilidad</v>
          </cell>
          <cell r="F833" t="str">
            <v>capital suscrito y pagado</v>
          </cell>
          <cell r="G833">
            <v>0</v>
          </cell>
          <cell r="H833">
            <v>0</v>
          </cell>
          <cell r="I833">
            <v>0</v>
          </cell>
          <cell r="J833">
            <v>3600</v>
          </cell>
          <cell r="K833">
            <v>0</v>
          </cell>
          <cell r="L833">
            <v>3600</v>
          </cell>
          <cell r="M833">
            <v>0</v>
          </cell>
          <cell r="N833">
            <v>3600</v>
          </cell>
          <cell r="O833">
            <v>0</v>
          </cell>
          <cell r="P833">
            <v>3600</v>
          </cell>
          <cell r="Q833">
            <v>0</v>
          </cell>
          <cell r="R833">
            <v>3600</v>
          </cell>
          <cell r="S833">
            <v>0</v>
          </cell>
          <cell r="T833">
            <v>3600</v>
          </cell>
          <cell r="U833">
            <v>0</v>
          </cell>
          <cell r="V833">
            <v>3600</v>
          </cell>
          <cell r="W833">
            <v>0</v>
          </cell>
          <cell r="X833">
            <v>3600</v>
          </cell>
          <cell r="Y833">
            <v>0</v>
          </cell>
          <cell r="Z833">
            <v>3600</v>
          </cell>
          <cell r="AA833">
            <v>0</v>
          </cell>
          <cell r="AB833">
            <v>3600</v>
          </cell>
          <cell r="AC833">
            <v>0</v>
          </cell>
          <cell r="AD833">
            <v>3600</v>
          </cell>
          <cell r="AE833">
            <v>0</v>
          </cell>
          <cell r="AF833">
            <v>3600</v>
          </cell>
          <cell r="AG833">
            <v>3600</v>
          </cell>
          <cell r="AH833">
            <v>3600</v>
          </cell>
          <cell r="AI833">
            <v>3600</v>
          </cell>
          <cell r="AJ833">
            <v>3600</v>
          </cell>
          <cell r="AK833">
            <v>3600</v>
          </cell>
          <cell r="AL833">
            <v>3600</v>
          </cell>
          <cell r="AM833">
            <v>3600</v>
          </cell>
          <cell r="AN833">
            <v>3600</v>
          </cell>
          <cell r="AO833">
            <v>3600</v>
          </cell>
          <cell r="AP833">
            <v>3600</v>
          </cell>
          <cell r="AQ833">
            <v>3600</v>
          </cell>
          <cell r="AR833">
            <v>3600</v>
          </cell>
          <cell r="AS833">
            <v>3600</v>
          </cell>
          <cell r="AT833">
            <v>3600</v>
          </cell>
          <cell r="AU833">
            <v>3600</v>
          </cell>
          <cell r="AV833">
            <v>3600</v>
          </cell>
          <cell r="AW833">
            <v>3600</v>
          </cell>
          <cell r="AX833">
            <v>3600</v>
          </cell>
          <cell r="AY833">
            <v>3600</v>
          </cell>
          <cell r="AZ833">
            <v>3600</v>
          </cell>
          <cell r="BA833">
            <v>3600</v>
          </cell>
          <cell r="BB833">
            <v>3600</v>
          </cell>
          <cell r="BC833">
            <v>3600</v>
          </cell>
          <cell r="BD833">
            <v>3600</v>
          </cell>
          <cell r="BE833">
            <v>3600</v>
          </cell>
          <cell r="BF833">
            <v>3600</v>
          </cell>
          <cell r="BG833">
            <v>3600</v>
          </cell>
          <cell r="BH833">
            <v>3600</v>
          </cell>
          <cell r="BI833">
            <v>3600</v>
          </cell>
          <cell r="BJ833">
            <v>3600</v>
          </cell>
          <cell r="BK833">
            <v>3600</v>
          </cell>
          <cell r="BL833">
            <v>3600</v>
          </cell>
          <cell r="BM833">
            <v>3600</v>
          </cell>
          <cell r="BN833">
            <v>3600</v>
          </cell>
          <cell r="BO833">
            <v>3600</v>
          </cell>
          <cell r="BP833">
            <v>3600</v>
          </cell>
          <cell r="BQ833">
            <v>3600</v>
          </cell>
          <cell r="BR833">
            <v>3600</v>
          </cell>
          <cell r="BS833">
            <v>3600</v>
          </cell>
          <cell r="BT833">
            <v>3600</v>
          </cell>
          <cell r="BU833">
            <v>3600</v>
          </cell>
          <cell r="BV833">
            <v>3600</v>
          </cell>
          <cell r="BW833">
            <v>3600</v>
          </cell>
          <cell r="BX833">
            <v>3600</v>
          </cell>
          <cell r="BY833">
            <v>3600</v>
          </cell>
          <cell r="BZ833">
            <v>3600</v>
          </cell>
          <cell r="CA833">
            <v>3600</v>
          </cell>
          <cell r="CB833">
            <v>3600</v>
          </cell>
          <cell r="CC833">
            <v>3600</v>
          </cell>
          <cell r="CD833">
            <v>3600</v>
          </cell>
          <cell r="CE833">
            <v>3600</v>
          </cell>
          <cell r="CF833">
            <v>3600</v>
          </cell>
          <cell r="CG833">
            <v>3600</v>
          </cell>
          <cell r="CH833">
            <v>3600</v>
          </cell>
          <cell r="CI833">
            <v>3600</v>
          </cell>
          <cell r="CJ833">
            <v>3600</v>
          </cell>
          <cell r="CK833">
            <v>3600</v>
          </cell>
          <cell r="CL833">
            <v>3600</v>
          </cell>
          <cell r="CM833">
            <v>3600</v>
          </cell>
          <cell r="CN833">
            <v>3600</v>
          </cell>
          <cell r="CO833">
            <v>3600</v>
          </cell>
          <cell r="CP833">
            <v>3600</v>
          </cell>
          <cell r="CQ833">
            <v>3600</v>
          </cell>
          <cell r="CR833">
            <v>3600</v>
          </cell>
          <cell r="CS833">
            <v>3600</v>
          </cell>
          <cell r="CT833">
            <v>3600</v>
          </cell>
          <cell r="CU833">
            <v>3600</v>
          </cell>
          <cell r="CV833">
            <v>3600</v>
          </cell>
          <cell r="CW833">
            <v>3600</v>
          </cell>
          <cell r="CX833">
            <v>3600</v>
          </cell>
          <cell r="CY833">
            <v>3600</v>
          </cell>
          <cell r="CZ833">
            <v>3600</v>
          </cell>
          <cell r="DA833">
            <v>3600</v>
          </cell>
          <cell r="DB833">
            <v>3600</v>
          </cell>
          <cell r="DC833">
            <v>3600</v>
          </cell>
          <cell r="DD833">
            <v>3600</v>
          </cell>
          <cell r="DE833">
            <v>3600</v>
          </cell>
          <cell r="DF833">
            <v>3600</v>
          </cell>
          <cell r="DG833">
            <v>3600</v>
          </cell>
          <cell r="DH833">
            <v>3600</v>
          </cell>
          <cell r="DI833">
            <v>3600</v>
          </cell>
          <cell r="DJ833">
            <v>3600</v>
          </cell>
          <cell r="DK833">
            <v>3600</v>
          </cell>
          <cell r="DL833">
            <v>3600</v>
          </cell>
          <cell r="DM833">
            <v>3600</v>
          </cell>
          <cell r="DN833">
            <v>3600</v>
          </cell>
          <cell r="DO833">
            <v>3600</v>
          </cell>
          <cell r="DP833">
            <v>3600</v>
          </cell>
          <cell r="DQ833">
            <v>3600</v>
          </cell>
          <cell r="DR833">
            <v>3600</v>
          </cell>
          <cell r="DS833">
            <v>3600</v>
          </cell>
          <cell r="DT833">
            <v>3600</v>
          </cell>
          <cell r="DU833">
            <v>3600</v>
          </cell>
          <cell r="DV833">
            <v>3600</v>
          </cell>
          <cell r="DW833">
            <v>3600</v>
          </cell>
          <cell r="DX833">
            <v>3600</v>
          </cell>
          <cell r="DY833">
            <v>3600</v>
          </cell>
          <cell r="DZ833">
            <v>3600</v>
          </cell>
          <cell r="EA833">
            <v>3600</v>
          </cell>
          <cell r="EB833">
            <v>3600</v>
          </cell>
          <cell r="EC833">
            <v>3600</v>
          </cell>
          <cell r="ED833">
            <v>3600</v>
          </cell>
          <cell r="EE833">
            <v>3600</v>
          </cell>
          <cell r="EF833">
            <v>3600</v>
          </cell>
          <cell r="EG833">
            <v>3600</v>
          </cell>
          <cell r="EH833">
            <v>3600</v>
          </cell>
          <cell r="EI833">
            <v>3600</v>
          </cell>
          <cell r="EJ833">
            <v>3600</v>
          </cell>
          <cell r="EK833">
            <v>900</v>
          </cell>
          <cell r="EL833">
            <v>900</v>
          </cell>
          <cell r="EM833">
            <v>900</v>
          </cell>
          <cell r="EN833">
            <v>900</v>
          </cell>
          <cell r="EO833">
            <v>900</v>
          </cell>
          <cell r="EP833">
            <v>900</v>
          </cell>
          <cell r="EQ833">
            <v>900</v>
          </cell>
          <cell r="ER833">
            <v>900</v>
          </cell>
          <cell r="ES833">
            <v>900</v>
          </cell>
          <cell r="ET833">
            <v>900.00209999999993</v>
          </cell>
          <cell r="EU833">
            <v>900.00209999999993</v>
          </cell>
          <cell r="EV833">
            <v>900</v>
          </cell>
          <cell r="EW833">
            <v>900</v>
          </cell>
          <cell r="EX833">
            <v>900</v>
          </cell>
          <cell r="EY833">
            <v>900</v>
          </cell>
          <cell r="EZ833">
            <v>900.00209999999993</v>
          </cell>
          <cell r="FA833">
            <v>900.00209999999993</v>
          </cell>
          <cell r="FB833">
            <v>900.00209999999993</v>
          </cell>
          <cell r="FC833">
            <v>900.00209999999993</v>
          </cell>
          <cell r="FD833">
            <v>900.00209999999993</v>
          </cell>
          <cell r="FE833">
            <v>900.00209999999993</v>
          </cell>
          <cell r="FF833">
            <v>900.00209999999993</v>
          </cell>
          <cell r="FG833">
            <v>900.00209999999993</v>
          </cell>
          <cell r="FH833">
            <v>0</v>
          </cell>
          <cell r="FI833">
            <v>0</v>
          </cell>
          <cell r="FJ833">
            <v>0</v>
          </cell>
          <cell r="FK833">
            <v>0</v>
          </cell>
          <cell r="FL833">
            <v>0</v>
          </cell>
          <cell r="FM833">
            <v>0</v>
          </cell>
          <cell r="FN833">
            <v>900.00207</v>
          </cell>
          <cell r="FO833">
            <v>0</v>
          </cell>
          <cell r="FP833">
            <v>0</v>
          </cell>
          <cell r="FQ833">
            <v>0</v>
          </cell>
          <cell r="FR833">
            <v>0</v>
          </cell>
          <cell r="FS833">
            <v>0</v>
          </cell>
        </row>
        <row r="834">
          <cell r="A834" t="str">
            <v>La Administradorasuperavit o deficit de capitalR</v>
          </cell>
          <cell r="B834" t="str">
            <v>La Administradora</v>
          </cell>
          <cell r="C834" t="str">
            <v>R</v>
          </cell>
          <cell r="D834" t="str">
            <v>MM Col$</v>
          </cell>
          <cell r="E834" t="str">
            <v>Contabilidad</v>
          </cell>
          <cell r="F834" t="str">
            <v>superavit o deficit de capital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30.3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  <cell r="DW834">
            <v>0</v>
          </cell>
          <cell r="DX834">
            <v>0</v>
          </cell>
          <cell r="DY834">
            <v>0</v>
          </cell>
          <cell r="DZ834">
            <v>0</v>
          </cell>
          <cell r="EA834">
            <v>0</v>
          </cell>
          <cell r="EB834">
            <v>0</v>
          </cell>
          <cell r="EC834">
            <v>0</v>
          </cell>
          <cell r="ED834">
            <v>0</v>
          </cell>
          <cell r="EE834">
            <v>0</v>
          </cell>
          <cell r="EF834">
            <v>0</v>
          </cell>
          <cell r="EG834">
            <v>0</v>
          </cell>
          <cell r="EH834">
            <v>0</v>
          </cell>
          <cell r="EI834">
            <v>0</v>
          </cell>
          <cell r="EJ834">
            <v>0</v>
          </cell>
          <cell r="EK834">
            <v>0</v>
          </cell>
          <cell r="EL834">
            <v>0</v>
          </cell>
          <cell r="EM834">
            <v>0</v>
          </cell>
          <cell r="EN834">
            <v>0</v>
          </cell>
          <cell r="EO834">
            <v>0</v>
          </cell>
          <cell r="EP834">
            <v>0</v>
          </cell>
          <cell r="EQ834">
            <v>0</v>
          </cell>
          <cell r="ER834">
            <v>0</v>
          </cell>
          <cell r="ES834">
            <v>0</v>
          </cell>
          <cell r="ET834">
            <v>0</v>
          </cell>
          <cell r="EU834">
            <v>0</v>
          </cell>
          <cell r="EV834">
            <v>0</v>
          </cell>
          <cell r="EW834">
            <v>0</v>
          </cell>
          <cell r="EX834">
            <v>0</v>
          </cell>
          <cell r="EY834">
            <v>0</v>
          </cell>
          <cell r="EZ834">
            <v>0</v>
          </cell>
          <cell r="FA834">
            <v>0</v>
          </cell>
          <cell r="FB834">
            <v>0</v>
          </cell>
          <cell r="FC834">
            <v>0</v>
          </cell>
          <cell r="FD834">
            <v>0</v>
          </cell>
          <cell r="FE834">
            <v>0</v>
          </cell>
          <cell r="FF834">
            <v>0</v>
          </cell>
          <cell r="FG834">
            <v>0</v>
          </cell>
          <cell r="FH834">
            <v>0</v>
          </cell>
          <cell r="FI834">
            <v>0</v>
          </cell>
          <cell r="FJ834">
            <v>0</v>
          </cell>
          <cell r="FK834">
            <v>0</v>
          </cell>
          <cell r="FL834">
            <v>0</v>
          </cell>
          <cell r="FM834">
            <v>0</v>
          </cell>
          <cell r="FN834">
            <v>0</v>
          </cell>
          <cell r="FO834">
            <v>0</v>
          </cell>
          <cell r="FP834">
            <v>0</v>
          </cell>
          <cell r="FQ834">
            <v>0</v>
          </cell>
          <cell r="FR834">
            <v>0</v>
          </cell>
          <cell r="FS834">
            <v>0</v>
          </cell>
        </row>
        <row r="835">
          <cell r="A835" t="str">
            <v>La Administradoraganancias o pérdidas no realizadas en invers.R</v>
          </cell>
          <cell r="B835" t="str">
            <v>La Administradora</v>
          </cell>
          <cell r="C835" t="str">
            <v>R</v>
          </cell>
          <cell r="D835" t="str">
            <v>MM Col$</v>
          </cell>
          <cell r="E835" t="str">
            <v>Contabilidad</v>
          </cell>
          <cell r="F835" t="str">
            <v>ganancias o pérdidas no realizadas en invers.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-5.2</v>
          </cell>
          <cell r="DW835">
            <v>-3.3</v>
          </cell>
          <cell r="DX835">
            <v>39.1</v>
          </cell>
          <cell r="DY835">
            <v>31.8</v>
          </cell>
          <cell r="DZ835">
            <v>35.799999999999997</v>
          </cell>
          <cell r="EA835">
            <v>36.700000000000003</v>
          </cell>
          <cell r="EB835">
            <v>47.3</v>
          </cell>
          <cell r="EC835">
            <v>28.7</v>
          </cell>
          <cell r="ED835">
            <v>32.6</v>
          </cell>
          <cell r="EE835">
            <v>0</v>
          </cell>
          <cell r="EF835">
            <v>0</v>
          </cell>
          <cell r="EG835">
            <v>23.8</v>
          </cell>
          <cell r="EH835">
            <v>5.7</v>
          </cell>
          <cell r="EI835">
            <v>5.9</v>
          </cell>
          <cell r="EJ835">
            <v>9.3000000000000007</v>
          </cell>
          <cell r="EK835">
            <v>9.6999999999999993</v>
          </cell>
          <cell r="EL835">
            <v>18.600000000000001</v>
          </cell>
          <cell r="EM835">
            <v>20.2</v>
          </cell>
          <cell r="EN835">
            <v>0</v>
          </cell>
          <cell r="EO835">
            <v>0</v>
          </cell>
          <cell r="EP835">
            <v>0</v>
          </cell>
          <cell r="EQ835">
            <v>0</v>
          </cell>
          <cell r="ER835">
            <v>0</v>
          </cell>
          <cell r="ES835">
            <v>0</v>
          </cell>
          <cell r="ET835">
            <v>0</v>
          </cell>
          <cell r="EU835">
            <v>0</v>
          </cell>
          <cell r="EV835">
            <v>0</v>
          </cell>
          <cell r="EW835">
            <v>0</v>
          </cell>
          <cell r="EX835">
            <v>0</v>
          </cell>
          <cell r="EY835">
            <v>0</v>
          </cell>
          <cell r="EZ835">
            <v>-66.296399999999991</v>
          </cell>
          <cell r="FA835">
            <v>-51.678599999999996</v>
          </cell>
          <cell r="FB835">
            <v>-52.922370000000001</v>
          </cell>
          <cell r="FC835">
            <v>-53.421300000000002</v>
          </cell>
          <cell r="FD835">
            <v>-19.940799999999999</v>
          </cell>
          <cell r="FE835">
            <v>-19.940799999999999</v>
          </cell>
          <cell r="FF835">
            <v>0</v>
          </cell>
          <cell r="FG835">
            <v>0</v>
          </cell>
          <cell r="FH835">
            <v>0</v>
          </cell>
          <cell r="FI835">
            <v>0</v>
          </cell>
          <cell r="FJ835">
            <v>0</v>
          </cell>
          <cell r="FK835">
            <v>0</v>
          </cell>
          <cell r="FL835">
            <v>0</v>
          </cell>
          <cell r="FM835">
            <v>0</v>
          </cell>
          <cell r="FN835">
            <v>0</v>
          </cell>
          <cell r="FO835">
            <v>0</v>
          </cell>
          <cell r="FP835">
            <v>0</v>
          </cell>
          <cell r="FQ835">
            <v>0</v>
          </cell>
          <cell r="FR835">
            <v>0</v>
          </cell>
          <cell r="FS835">
            <v>0</v>
          </cell>
        </row>
        <row r="836">
          <cell r="A836" t="str">
            <v>La AdministradoravalorizacionesR</v>
          </cell>
          <cell r="B836" t="str">
            <v>La Administradora</v>
          </cell>
          <cell r="C836" t="str">
            <v>R</v>
          </cell>
          <cell r="D836" t="str">
            <v>MM Col$</v>
          </cell>
          <cell r="E836" t="str">
            <v>Contabilidad</v>
          </cell>
          <cell r="F836" t="str">
            <v>valorizaciones</v>
          </cell>
          <cell r="G836">
            <v>0</v>
          </cell>
          <cell r="H836">
            <v>0</v>
          </cell>
          <cell r="I836">
            <v>0</v>
          </cell>
          <cell r="J836">
            <v>0.3</v>
          </cell>
          <cell r="K836">
            <v>0</v>
          </cell>
          <cell r="L836">
            <v>0.3</v>
          </cell>
          <cell r="M836">
            <v>0</v>
          </cell>
          <cell r="N836">
            <v>0.3</v>
          </cell>
          <cell r="O836">
            <v>0</v>
          </cell>
          <cell r="P836">
            <v>0.30000000000000004</v>
          </cell>
          <cell r="Q836">
            <v>0</v>
          </cell>
          <cell r="R836">
            <v>0.30000000000000004</v>
          </cell>
          <cell r="S836">
            <v>0</v>
          </cell>
          <cell r="T836">
            <v>0.3</v>
          </cell>
          <cell r="U836">
            <v>0</v>
          </cell>
          <cell r="V836">
            <v>0.3</v>
          </cell>
          <cell r="W836">
            <v>0</v>
          </cell>
          <cell r="X836">
            <v>0.3</v>
          </cell>
          <cell r="Y836">
            <v>0</v>
          </cell>
          <cell r="Z836">
            <v>0.3</v>
          </cell>
          <cell r="AA836">
            <v>0</v>
          </cell>
          <cell r="AB836">
            <v>0.3</v>
          </cell>
          <cell r="AC836">
            <v>0</v>
          </cell>
          <cell r="AD836">
            <v>0.3</v>
          </cell>
          <cell r="AE836">
            <v>0</v>
          </cell>
          <cell r="AF836">
            <v>0.3</v>
          </cell>
          <cell r="AG836">
            <v>0.3</v>
          </cell>
          <cell r="AH836">
            <v>0.3</v>
          </cell>
          <cell r="AI836">
            <v>0.3</v>
          </cell>
          <cell r="AJ836">
            <v>0.1</v>
          </cell>
          <cell r="AK836">
            <v>0.1</v>
          </cell>
          <cell r="AL836">
            <v>0.1</v>
          </cell>
          <cell r="AM836">
            <v>0.1</v>
          </cell>
          <cell r="AN836">
            <v>0.1</v>
          </cell>
          <cell r="AO836">
            <v>0.1</v>
          </cell>
          <cell r="AP836">
            <v>0.1</v>
          </cell>
          <cell r="AQ836">
            <v>0.1</v>
          </cell>
          <cell r="AR836">
            <v>0.1</v>
          </cell>
          <cell r="AS836">
            <v>0.1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-0.6</v>
          </cell>
          <cell r="AY836">
            <v>-1</v>
          </cell>
          <cell r="AZ836">
            <v>0.2</v>
          </cell>
          <cell r="BA836">
            <v>0.1</v>
          </cell>
          <cell r="BB836">
            <v>0.1</v>
          </cell>
          <cell r="BC836">
            <v>-0.3</v>
          </cell>
          <cell r="BD836">
            <v>0.1</v>
          </cell>
          <cell r="BE836">
            <v>0</v>
          </cell>
          <cell r="BF836">
            <v>0.1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11.7</v>
          </cell>
          <cell r="BN836">
            <v>13.2</v>
          </cell>
          <cell r="BO836">
            <v>14.2</v>
          </cell>
          <cell r="BP836">
            <v>14.299999999999999</v>
          </cell>
          <cell r="BQ836">
            <v>14.299999999999999</v>
          </cell>
          <cell r="BR836">
            <v>14.299999999999999</v>
          </cell>
          <cell r="BS836">
            <v>14.299999999999999</v>
          </cell>
          <cell r="BT836">
            <v>13.9</v>
          </cell>
          <cell r="BU836">
            <v>16.700000000000003</v>
          </cell>
          <cell r="BV836">
            <v>16.8</v>
          </cell>
          <cell r="BW836">
            <v>282.29999999999995</v>
          </cell>
          <cell r="BX836">
            <v>244</v>
          </cell>
          <cell r="BY836">
            <v>290.8</v>
          </cell>
          <cell r="BZ836">
            <v>266.5</v>
          </cell>
          <cell r="CA836">
            <v>291.39999999999998</v>
          </cell>
          <cell r="CB836">
            <v>296.10000000000002</v>
          </cell>
          <cell r="CC836">
            <v>240.2</v>
          </cell>
          <cell r="CD836">
            <v>231.1</v>
          </cell>
          <cell r="CE836">
            <v>239.2</v>
          </cell>
          <cell r="CF836">
            <v>171.9</v>
          </cell>
          <cell r="CG836">
            <v>90.5</v>
          </cell>
          <cell r="CH836">
            <v>40.6</v>
          </cell>
          <cell r="CI836">
            <v>29.3</v>
          </cell>
          <cell r="CJ836">
            <v>32.700000000000003</v>
          </cell>
          <cell r="CK836">
            <v>45.2</v>
          </cell>
          <cell r="CL836">
            <v>44</v>
          </cell>
          <cell r="CM836">
            <v>42.2</v>
          </cell>
          <cell r="CN836">
            <v>296.10000000000002</v>
          </cell>
          <cell r="CO836">
            <v>35.299999999999997</v>
          </cell>
          <cell r="CP836">
            <v>35.299999999999997</v>
          </cell>
          <cell r="CQ836">
            <v>30.3</v>
          </cell>
          <cell r="CR836">
            <v>30.3</v>
          </cell>
          <cell r="CS836">
            <v>171.9</v>
          </cell>
          <cell r="CT836">
            <v>7.1</v>
          </cell>
          <cell r="CU836">
            <v>4.2</v>
          </cell>
          <cell r="CV836">
            <v>4.2</v>
          </cell>
          <cell r="CW836">
            <v>4.2</v>
          </cell>
          <cell r="CX836">
            <v>8.6</v>
          </cell>
          <cell r="CY836">
            <v>8.6</v>
          </cell>
          <cell r="CZ836">
            <v>8.6</v>
          </cell>
          <cell r="DA836">
            <v>13.8</v>
          </cell>
          <cell r="DB836">
            <v>18.899999999999999</v>
          </cell>
          <cell r="DC836">
            <v>23.9</v>
          </cell>
          <cell r="DD836">
            <v>3.8</v>
          </cell>
          <cell r="DE836">
            <v>3.8</v>
          </cell>
          <cell r="DF836">
            <v>3.8</v>
          </cell>
          <cell r="DG836">
            <v>11.3</v>
          </cell>
          <cell r="DH836">
            <v>4.5</v>
          </cell>
          <cell r="DI836">
            <v>4.5</v>
          </cell>
          <cell r="DJ836">
            <v>5.8</v>
          </cell>
          <cell r="DK836">
            <v>32</v>
          </cell>
          <cell r="DL836">
            <v>14.9</v>
          </cell>
          <cell r="DM836">
            <v>18.3</v>
          </cell>
          <cell r="DN836">
            <v>18.3</v>
          </cell>
          <cell r="DO836">
            <v>25.6</v>
          </cell>
          <cell r="DP836">
            <v>52.2</v>
          </cell>
          <cell r="DQ836">
            <v>52.2</v>
          </cell>
          <cell r="DR836">
            <v>52.2</v>
          </cell>
          <cell r="DS836">
            <v>9.6999999999999993</v>
          </cell>
          <cell r="DT836">
            <v>9.6999999999999993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1064.8</v>
          </cell>
          <cell r="DZ836">
            <v>1064.8</v>
          </cell>
          <cell r="EA836">
            <v>1064.8</v>
          </cell>
          <cell r="EB836">
            <v>585.1</v>
          </cell>
          <cell r="EC836">
            <v>585.1</v>
          </cell>
          <cell r="ED836">
            <v>585.1</v>
          </cell>
          <cell r="EE836">
            <v>32.1</v>
          </cell>
          <cell r="EF836">
            <v>29.5</v>
          </cell>
          <cell r="EG836">
            <v>0</v>
          </cell>
          <cell r="EH836">
            <v>-10.199999999999999</v>
          </cell>
          <cell r="EI836">
            <v>-10.199999999999999</v>
          </cell>
          <cell r="EJ836">
            <v>-10.199999999999999</v>
          </cell>
          <cell r="EK836">
            <v>-10.199999999999999</v>
          </cell>
          <cell r="EL836">
            <v>-41.6</v>
          </cell>
          <cell r="EM836">
            <v>-41.6</v>
          </cell>
          <cell r="EN836">
            <v>-21.5</v>
          </cell>
          <cell r="EO836">
            <v>-38.6</v>
          </cell>
          <cell r="EP836">
            <v>-40.9</v>
          </cell>
          <cell r="EQ836">
            <v>-42.6</v>
          </cell>
          <cell r="ER836">
            <v>-41.9</v>
          </cell>
          <cell r="ES836">
            <v>-9.9</v>
          </cell>
          <cell r="ET836">
            <v>-11.9246</v>
          </cell>
          <cell r="EU836">
            <v>58.395800000000001</v>
          </cell>
          <cell r="EV836">
            <v>1.7</v>
          </cell>
          <cell r="EW836">
            <v>0.7</v>
          </cell>
          <cell r="EX836">
            <v>-65.900000000000006</v>
          </cell>
          <cell r="EY836">
            <v>-67.599999999999994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</row>
        <row r="837">
          <cell r="A837" t="str">
            <v>La AdministradorareservasR</v>
          </cell>
          <cell r="B837" t="str">
            <v>La Administradora</v>
          </cell>
          <cell r="C837" t="str">
            <v>R</v>
          </cell>
          <cell r="D837" t="str">
            <v>MM Col$</v>
          </cell>
          <cell r="E837" t="str">
            <v>Contabilidad</v>
          </cell>
          <cell r="F837" t="str">
            <v>reservas</v>
          </cell>
          <cell r="G837">
            <v>0</v>
          </cell>
          <cell r="H837">
            <v>0</v>
          </cell>
          <cell r="I837">
            <v>0</v>
          </cell>
          <cell r="J837">
            <v>4814.7</v>
          </cell>
          <cell r="K837">
            <v>0</v>
          </cell>
          <cell r="L837">
            <v>4814.7</v>
          </cell>
          <cell r="M837">
            <v>0</v>
          </cell>
          <cell r="N837">
            <v>4814.7</v>
          </cell>
          <cell r="O837">
            <v>0</v>
          </cell>
          <cell r="P837">
            <v>4814.7</v>
          </cell>
          <cell r="Q837">
            <v>0</v>
          </cell>
          <cell r="R837">
            <v>4814.7</v>
          </cell>
          <cell r="S837">
            <v>0</v>
          </cell>
          <cell r="T837">
            <v>4814.7</v>
          </cell>
          <cell r="U837">
            <v>0</v>
          </cell>
          <cell r="V837">
            <v>4814.7</v>
          </cell>
          <cell r="W837">
            <v>0</v>
          </cell>
          <cell r="X837">
            <v>4814.7</v>
          </cell>
          <cell r="Y837">
            <v>0</v>
          </cell>
          <cell r="Z837">
            <v>4814.7</v>
          </cell>
          <cell r="AA837">
            <v>0</v>
          </cell>
          <cell r="AB837">
            <v>4814.8</v>
          </cell>
          <cell r="AC837">
            <v>0</v>
          </cell>
          <cell r="AD837">
            <v>4814.8</v>
          </cell>
          <cell r="AE837">
            <v>0</v>
          </cell>
          <cell r="AF837">
            <v>4797.8999999999996</v>
          </cell>
          <cell r="AG837">
            <v>4797.8999999999996</v>
          </cell>
          <cell r="AH837">
            <v>4797.8999999999996</v>
          </cell>
          <cell r="AI837">
            <v>4797.8999999999996</v>
          </cell>
          <cell r="AJ837">
            <v>4797.8999999999996</v>
          </cell>
          <cell r="AK837">
            <v>4797.8999999999996</v>
          </cell>
          <cell r="AL837">
            <v>4797.8</v>
          </cell>
          <cell r="AM837">
            <v>4797.8999999999996</v>
          </cell>
          <cell r="AN837">
            <v>4797.8</v>
          </cell>
          <cell r="AO837">
            <v>4797.8999999999996</v>
          </cell>
          <cell r="AP837">
            <v>4797.8999999999996</v>
          </cell>
          <cell r="AQ837">
            <v>4797.8999999999996</v>
          </cell>
          <cell r="AR837">
            <v>4851.3</v>
          </cell>
          <cell r="AS837">
            <v>4851.3</v>
          </cell>
          <cell r="AT837">
            <v>4851.3</v>
          </cell>
          <cell r="AU837">
            <v>4851.3</v>
          </cell>
          <cell r="AV837">
            <v>4851.3</v>
          </cell>
          <cell r="AW837">
            <v>4851.3</v>
          </cell>
          <cell r="AX837">
            <v>4851.3</v>
          </cell>
          <cell r="AY837">
            <v>4851.3</v>
          </cell>
          <cell r="AZ837">
            <v>4851.3</v>
          </cell>
          <cell r="BA837">
            <v>4851.3999999999996</v>
          </cell>
          <cell r="BB837">
            <v>4797.8999999999996</v>
          </cell>
          <cell r="BC837">
            <v>4851.3</v>
          </cell>
          <cell r="BD837">
            <v>4797.8999999999996</v>
          </cell>
          <cell r="BE837">
            <v>4851.3</v>
          </cell>
          <cell r="BF837">
            <v>4851.3</v>
          </cell>
          <cell r="BG837">
            <v>4415.8</v>
          </cell>
          <cell r="BH837">
            <v>4415.8</v>
          </cell>
          <cell r="BI837">
            <v>4415.8</v>
          </cell>
          <cell r="BJ837">
            <v>4415.8</v>
          </cell>
          <cell r="BK837">
            <v>4415.8</v>
          </cell>
          <cell r="BL837">
            <v>4415.8</v>
          </cell>
          <cell r="BM837">
            <v>4415.8</v>
          </cell>
          <cell r="BN837">
            <v>4415.7</v>
          </cell>
          <cell r="BO837">
            <v>4415.8</v>
          </cell>
          <cell r="BP837">
            <v>4415.7</v>
          </cell>
          <cell r="BQ837">
            <v>4415.7</v>
          </cell>
          <cell r="BR837">
            <v>4415.7</v>
          </cell>
          <cell r="BS837">
            <v>3295.7</v>
          </cell>
          <cell r="BT837">
            <v>3295.7</v>
          </cell>
          <cell r="BU837">
            <v>3295.7</v>
          </cell>
          <cell r="BV837">
            <v>3295.7999999999997</v>
          </cell>
          <cell r="BW837">
            <v>3295.7999999999997</v>
          </cell>
          <cell r="BX837">
            <v>3295.7</v>
          </cell>
          <cell r="BY837">
            <v>3295.7999999999997</v>
          </cell>
          <cell r="BZ837">
            <v>3295.7</v>
          </cell>
          <cell r="CA837">
            <v>3295.7999999999997</v>
          </cell>
          <cell r="CB837">
            <v>3295.7</v>
          </cell>
          <cell r="CC837">
            <v>3295.7</v>
          </cell>
          <cell r="CD837">
            <v>3295.7</v>
          </cell>
          <cell r="CE837">
            <v>3440.5</v>
          </cell>
          <cell r="CF837">
            <v>3440.5</v>
          </cell>
          <cell r="CG837">
            <v>3440.4</v>
          </cell>
          <cell r="CH837">
            <v>3440.4</v>
          </cell>
          <cell r="CI837">
            <v>3440.4</v>
          </cell>
          <cell r="CJ837">
            <v>3440.4</v>
          </cell>
          <cell r="CK837">
            <v>3440.4</v>
          </cell>
          <cell r="CL837">
            <v>3440.4</v>
          </cell>
          <cell r="CM837">
            <v>3440.5</v>
          </cell>
          <cell r="CN837">
            <v>3295.7</v>
          </cell>
          <cell r="CO837">
            <v>3440.5</v>
          </cell>
          <cell r="CP837">
            <v>3440.4</v>
          </cell>
          <cell r="CQ837">
            <v>3440.5</v>
          </cell>
          <cell r="CR837">
            <v>2983.8</v>
          </cell>
          <cell r="CS837">
            <v>3440.5</v>
          </cell>
          <cell r="CT837">
            <v>2983.8</v>
          </cell>
          <cell r="CU837">
            <v>2983.8</v>
          </cell>
          <cell r="CV837">
            <v>2983.8</v>
          </cell>
          <cell r="CW837">
            <v>2983.8</v>
          </cell>
          <cell r="CX837">
            <v>2983.8</v>
          </cell>
          <cell r="CY837">
            <v>2983.8</v>
          </cell>
          <cell r="CZ837">
            <v>2983.8</v>
          </cell>
          <cell r="DA837">
            <v>2983.8</v>
          </cell>
          <cell r="DB837">
            <v>2983.8</v>
          </cell>
          <cell r="DC837">
            <v>2983.8</v>
          </cell>
          <cell r="DD837">
            <v>2983.8</v>
          </cell>
          <cell r="DE837">
            <v>3490.3</v>
          </cell>
          <cell r="DF837">
            <v>3490.2</v>
          </cell>
          <cell r="DG837">
            <v>3490.3</v>
          </cell>
          <cell r="DH837">
            <v>3490.3</v>
          </cell>
          <cell r="DI837">
            <v>3490.3</v>
          </cell>
          <cell r="DJ837">
            <v>3490.3</v>
          </cell>
          <cell r="DK837">
            <v>3490.3</v>
          </cell>
          <cell r="DL837">
            <v>3490.3</v>
          </cell>
          <cell r="DM837">
            <v>3490.3</v>
          </cell>
          <cell r="DN837">
            <v>3490.3</v>
          </cell>
          <cell r="DO837">
            <v>3490.3</v>
          </cell>
          <cell r="DP837">
            <v>1358.5</v>
          </cell>
          <cell r="DQ837">
            <v>1358.5</v>
          </cell>
          <cell r="DR837">
            <v>1358.5</v>
          </cell>
          <cell r="DS837">
            <v>1358.5</v>
          </cell>
          <cell r="DT837">
            <v>1358.5</v>
          </cell>
          <cell r="DU837">
            <v>1358.5</v>
          </cell>
          <cell r="DV837">
            <v>1358.5</v>
          </cell>
          <cell r="DW837">
            <v>1358.5</v>
          </cell>
          <cell r="DX837">
            <v>1358.5</v>
          </cell>
          <cell r="DY837">
            <v>1358.5</v>
          </cell>
          <cell r="DZ837">
            <v>1358.5</v>
          </cell>
          <cell r="EA837">
            <v>1358.5</v>
          </cell>
          <cell r="EB837">
            <v>1358.5</v>
          </cell>
          <cell r="EC837">
            <v>1260.3</v>
          </cell>
          <cell r="ED837">
            <v>1260.3</v>
          </cell>
          <cell r="EE837">
            <v>1260.3</v>
          </cell>
          <cell r="EF837">
            <v>1260.3</v>
          </cell>
          <cell r="EG837">
            <v>1260.3</v>
          </cell>
          <cell r="EH837">
            <v>1260.3</v>
          </cell>
          <cell r="EI837">
            <v>1260.3</v>
          </cell>
          <cell r="EJ837">
            <v>1260.3</v>
          </cell>
          <cell r="EK837">
            <v>1260.3</v>
          </cell>
          <cell r="EL837">
            <v>1260.3</v>
          </cell>
          <cell r="EM837">
            <v>1260.3</v>
          </cell>
          <cell r="EN837">
            <v>1260.3</v>
          </cell>
          <cell r="EO837">
            <v>1254.5999999999999</v>
          </cell>
          <cell r="EP837">
            <v>1254.5</v>
          </cell>
          <cell r="EQ837">
            <v>1254.5</v>
          </cell>
          <cell r="ER837">
            <v>1254.5999999999999</v>
          </cell>
          <cell r="ES837">
            <v>1254.5999999999999</v>
          </cell>
          <cell r="ET837">
            <v>1254.5730000000001</v>
          </cell>
          <cell r="EU837">
            <v>1254.5730000000001</v>
          </cell>
          <cell r="EV837">
            <v>1254.5999999999999</v>
          </cell>
          <cell r="EW837">
            <v>1254.5999999999999</v>
          </cell>
          <cell r="EX837">
            <v>1254.5999999999999</v>
          </cell>
          <cell r="EY837">
            <v>1254.5999999999999</v>
          </cell>
          <cell r="EZ837">
            <v>1246.3588</v>
          </cell>
          <cell r="FA837">
            <v>1246.3588</v>
          </cell>
          <cell r="FB837">
            <v>1246.3588</v>
          </cell>
          <cell r="FC837">
            <v>1246.3588</v>
          </cell>
          <cell r="FD837">
            <v>1246.3588</v>
          </cell>
          <cell r="FE837">
            <v>1246.3588</v>
          </cell>
          <cell r="FF837">
            <v>1246.3588</v>
          </cell>
          <cell r="FG837">
            <v>1246.3588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1285.6027099999999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</row>
        <row r="838">
          <cell r="A838" t="str">
            <v>La AdministradoralegalR</v>
          </cell>
          <cell r="B838" t="str">
            <v>La Administradora</v>
          </cell>
          <cell r="C838" t="str">
            <v>R</v>
          </cell>
          <cell r="D838" t="str">
            <v>MM Col$</v>
          </cell>
          <cell r="E838" t="str">
            <v>Contabilidad</v>
          </cell>
          <cell r="F838" t="str">
            <v>legal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2792.6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2792.6</v>
          </cell>
          <cell r="CY838">
            <v>2792.6</v>
          </cell>
          <cell r="CZ838">
            <v>0</v>
          </cell>
          <cell r="DA838">
            <v>0</v>
          </cell>
          <cell r="DB838">
            <v>2792.6</v>
          </cell>
          <cell r="DC838">
            <v>2792.6</v>
          </cell>
          <cell r="DD838">
            <v>2792.6</v>
          </cell>
          <cell r="DE838">
            <v>1800.1</v>
          </cell>
          <cell r="DF838">
            <v>1800</v>
          </cell>
          <cell r="DG838">
            <v>1800.1</v>
          </cell>
          <cell r="DH838">
            <v>1800.1</v>
          </cell>
          <cell r="DI838">
            <v>1800.1</v>
          </cell>
          <cell r="DJ838">
            <v>1800.1</v>
          </cell>
          <cell r="DK838">
            <v>1800.1</v>
          </cell>
          <cell r="DL838">
            <v>1800.1</v>
          </cell>
          <cell r="DM838">
            <v>1800.1</v>
          </cell>
          <cell r="DN838">
            <v>1800.1</v>
          </cell>
          <cell r="DO838">
            <v>1800.1</v>
          </cell>
          <cell r="DP838">
            <v>1257.4000000000001</v>
          </cell>
          <cell r="DQ838">
            <v>1257.4000000000001</v>
          </cell>
          <cell r="DR838">
            <v>1257.4000000000001</v>
          </cell>
          <cell r="DS838">
            <v>1257.4000000000001</v>
          </cell>
          <cell r="DT838">
            <v>1257.4000000000001</v>
          </cell>
          <cell r="DU838">
            <v>1257.4000000000001</v>
          </cell>
          <cell r="DV838">
            <v>1257.4000000000001</v>
          </cell>
          <cell r="DW838">
            <v>1257.4000000000001</v>
          </cell>
          <cell r="DX838">
            <v>1257.4000000000001</v>
          </cell>
          <cell r="DY838">
            <v>1257.4000000000001</v>
          </cell>
          <cell r="DZ838">
            <v>1257.4000000000001</v>
          </cell>
          <cell r="EA838">
            <v>1257.4000000000001</v>
          </cell>
          <cell r="EB838">
            <v>1257.4000000000001</v>
          </cell>
          <cell r="EC838">
            <v>1200</v>
          </cell>
          <cell r="ED838">
            <v>1200</v>
          </cell>
          <cell r="EE838">
            <v>1200</v>
          </cell>
          <cell r="EF838">
            <v>1200</v>
          </cell>
          <cell r="EG838">
            <v>1200</v>
          </cell>
          <cell r="EH838">
            <v>1200</v>
          </cell>
          <cell r="EI838">
            <v>1200</v>
          </cell>
          <cell r="EJ838">
            <v>1200</v>
          </cell>
          <cell r="EK838">
            <v>1200</v>
          </cell>
          <cell r="EL838">
            <v>1200</v>
          </cell>
          <cell r="EM838">
            <v>559.6</v>
          </cell>
          <cell r="EN838">
            <v>559.6</v>
          </cell>
          <cell r="EO838">
            <v>559.6</v>
          </cell>
          <cell r="EP838">
            <v>559.6</v>
          </cell>
          <cell r="EQ838">
            <v>559.6</v>
          </cell>
          <cell r="ER838">
            <v>559.6</v>
          </cell>
          <cell r="ES838">
            <v>559.6</v>
          </cell>
          <cell r="ET838">
            <v>559.60400000000004</v>
          </cell>
          <cell r="EU838">
            <v>559.60400000000004</v>
          </cell>
          <cell r="EV838">
            <v>559.6</v>
          </cell>
          <cell r="EW838">
            <v>559.6</v>
          </cell>
          <cell r="EX838">
            <v>559.6</v>
          </cell>
          <cell r="EY838">
            <v>559.6</v>
          </cell>
          <cell r="EZ838">
            <v>559.60400000000004</v>
          </cell>
          <cell r="FA838">
            <v>559.60400000000004</v>
          </cell>
          <cell r="FB838">
            <v>559.60400000000004</v>
          </cell>
          <cell r="FC838">
            <v>559.60400000000004</v>
          </cell>
          <cell r="FD838">
            <v>559.60400000000004</v>
          </cell>
          <cell r="FE838">
            <v>559.60400000000004</v>
          </cell>
          <cell r="FF838">
            <v>559.60400000000004</v>
          </cell>
          <cell r="FG838">
            <v>559.60400000000004</v>
          </cell>
          <cell r="FH838">
            <v>0</v>
          </cell>
          <cell r="FI838">
            <v>0</v>
          </cell>
          <cell r="FJ838">
            <v>0</v>
          </cell>
          <cell r="FK838">
            <v>0</v>
          </cell>
          <cell r="FL838">
            <v>0</v>
          </cell>
          <cell r="FM838">
            <v>0</v>
          </cell>
          <cell r="FN838">
            <v>559.60397999999998</v>
          </cell>
          <cell r="FO838">
            <v>0</v>
          </cell>
          <cell r="FP838">
            <v>0</v>
          </cell>
          <cell r="FQ838">
            <v>0</v>
          </cell>
          <cell r="FR838">
            <v>0</v>
          </cell>
          <cell r="FS838">
            <v>0</v>
          </cell>
        </row>
        <row r="839">
          <cell r="A839" t="str">
            <v>La AdministradoraocasionalesR</v>
          </cell>
          <cell r="B839" t="str">
            <v>La Administradora</v>
          </cell>
          <cell r="C839" t="str">
            <v>R</v>
          </cell>
          <cell r="D839" t="str">
            <v>MM Col$</v>
          </cell>
          <cell r="E839" t="str">
            <v>Contabilidad</v>
          </cell>
          <cell r="F839" t="str">
            <v>ocasionales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11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191.2</v>
          </cell>
          <cell r="CY839">
            <v>191.2</v>
          </cell>
          <cell r="CZ839">
            <v>0</v>
          </cell>
          <cell r="DA839">
            <v>0</v>
          </cell>
          <cell r="DB839">
            <v>191.2</v>
          </cell>
          <cell r="DC839">
            <v>191.2</v>
          </cell>
          <cell r="DD839">
            <v>191.2</v>
          </cell>
          <cell r="DE839">
            <v>1690.2</v>
          </cell>
          <cell r="DF839">
            <v>1690.2</v>
          </cell>
          <cell r="DG839">
            <v>1690.2</v>
          </cell>
          <cell r="DH839">
            <v>1690.2</v>
          </cell>
          <cell r="DI839">
            <v>1690.2</v>
          </cell>
          <cell r="DJ839">
            <v>1690.2</v>
          </cell>
          <cell r="DK839">
            <v>1690.2</v>
          </cell>
          <cell r="DL839">
            <v>1690.2</v>
          </cell>
          <cell r="DM839">
            <v>1690.2</v>
          </cell>
          <cell r="DN839">
            <v>1690.2</v>
          </cell>
          <cell r="DO839">
            <v>1690.2</v>
          </cell>
          <cell r="DP839">
            <v>101.1</v>
          </cell>
          <cell r="DQ839">
            <v>101.1</v>
          </cell>
          <cell r="DR839">
            <v>101.1</v>
          </cell>
          <cell r="DS839">
            <v>101.1</v>
          </cell>
          <cell r="DT839">
            <v>101.1</v>
          </cell>
          <cell r="DU839">
            <v>101.1</v>
          </cell>
          <cell r="DV839">
            <v>101.1</v>
          </cell>
          <cell r="DW839">
            <v>101.1</v>
          </cell>
          <cell r="DX839">
            <v>101.1</v>
          </cell>
          <cell r="DY839">
            <v>101.1</v>
          </cell>
          <cell r="DZ839">
            <v>101.1</v>
          </cell>
          <cell r="EA839">
            <v>101.1</v>
          </cell>
          <cell r="EB839">
            <v>101.1</v>
          </cell>
          <cell r="EC839">
            <v>60.3</v>
          </cell>
          <cell r="ED839">
            <v>60.3</v>
          </cell>
          <cell r="EE839">
            <v>60.3</v>
          </cell>
          <cell r="EF839">
            <v>60.3</v>
          </cell>
          <cell r="EG839">
            <v>60.3</v>
          </cell>
          <cell r="EH839">
            <v>60.3</v>
          </cell>
          <cell r="EI839">
            <v>60.3</v>
          </cell>
          <cell r="EJ839">
            <v>60.3</v>
          </cell>
          <cell r="EK839">
            <v>60.3</v>
          </cell>
          <cell r="EL839">
            <v>60.3</v>
          </cell>
          <cell r="EM839">
            <v>700.7</v>
          </cell>
          <cell r="EN839">
            <v>700.7</v>
          </cell>
          <cell r="EO839">
            <v>695</v>
          </cell>
          <cell r="EP839">
            <v>694.9</v>
          </cell>
          <cell r="EQ839">
            <v>694.9</v>
          </cell>
          <cell r="ER839">
            <v>695</v>
          </cell>
          <cell r="ES839">
            <v>695</v>
          </cell>
          <cell r="ET839">
            <v>694.96900000000005</v>
          </cell>
          <cell r="EU839">
            <v>694.96900000000005</v>
          </cell>
          <cell r="EV839">
            <v>695</v>
          </cell>
          <cell r="EW839">
            <v>695</v>
          </cell>
          <cell r="EX839">
            <v>695</v>
          </cell>
          <cell r="EY839">
            <v>695</v>
          </cell>
          <cell r="EZ839">
            <v>686.75480000000005</v>
          </cell>
          <cell r="FA839">
            <v>686.75480000000005</v>
          </cell>
          <cell r="FB839">
            <v>686.75480000000005</v>
          </cell>
          <cell r="FC839">
            <v>686.75480000000005</v>
          </cell>
          <cell r="FD839">
            <v>686.75480000000005</v>
          </cell>
          <cell r="FE839">
            <v>686.75480000000005</v>
          </cell>
          <cell r="FF839">
            <v>686.75480000000005</v>
          </cell>
          <cell r="FG839">
            <v>686.75480000000005</v>
          </cell>
          <cell r="FH839">
            <v>0</v>
          </cell>
          <cell r="FI839">
            <v>0</v>
          </cell>
          <cell r="FJ839">
            <v>0</v>
          </cell>
          <cell r="FK839">
            <v>0</v>
          </cell>
          <cell r="FL839">
            <v>0</v>
          </cell>
          <cell r="FM839">
            <v>0</v>
          </cell>
          <cell r="FN839">
            <v>725.99873000000002</v>
          </cell>
          <cell r="FO839">
            <v>0</v>
          </cell>
          <cell r="FP839">
            <v>0</v>
          </cell>
          <cell r="FQ839">
            <v>0</v>
          </cell>
          <cell r="FR839">
            <v>0</v>
          </cell>
          <cell r="FS839">
            <v>0</v>
          </cell>
        </row>
        <row r="840">
          <cell r="A840" t="str">
            <v>La AdministradoraestatutariasR</v>
          </cell>
          <cell r="B840" t="str">
            <v>La Administradora</v>
          </cell>
          <cell r="C840" t="str">
            <v>R</v>
          </cell>
          <cell r="D840" t="str">
            <v>MM Col$</v>
          </cell>
          <cell r="E840" t="str">
            <v>Contabilidad</v>
          </cell>
          <cell r="F840" t="str">
            <v>estatutarias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636.9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  <cell r="DW840">
            <v>0</v>
          </cell>
          <cell r="DX840">
            <v>0</v>
          </cell>
          <cell r="DY840">
            <v>0</v>
          </cell>
          <cell r="DZ840">
            <v>0</v>
          </cell>
          <cell r="EA840">
            <v>0</v>
          </cell>
          <cell r="EB840">
            <v>0</v>
          </cell>
          <cell r="EC840">
            <v>0</v>
          </cell>
          <cell r="ED840">
            <v>0</v>
          </cell>
          <cell r="EE840">
            <v>0</v>
          </cell>
          <cell r="EF840">
            <v>0</v>
          </cell>
          <cell r="EG840">
            <v>0</v>
          </cell>
          <cell r="EH840">
            <v>0</v>
          </cell>
          <cell r="EI840">
            <v>0</v>
          </cell>
          <cell r="EJ840">
            <v>0</v>
          </cell>
          <cell r="EK840">
            <v>0</v>
          </cell>
          <cell r="EL840">
            <v>0</v>
          </cell>
          <cell r="EM840">
            <v>0</v>
          </cell>
          <cell r="EN840">
            <v>0</v>
          </cell>
          <cell r="EO840">
            <v>0</v>
          </cell>
          <cell r="EP840">
            <v>0</v>
          </cell>
          <cell r="EQ840">
            <v>0</v>
          </cell>
          <cell r="ER840">
            <v>0</v>
          </cell>
          <cell r="ES840">
            <v>0</v>
          </cell>
          <cell r="ET840">
            <v>0</v>
          </cell>
          <cell r="EU840">
            <v>0</v>
          </cell>
          <cell r="EV840">
            <v>0</v>
          </cell>
          <cell r="EW840">
            <v>0</v>
          </cell>
          <cell r="EX840">
            <v>0</v>
          </cell>
          <cell r="EY840">
            <v>0</v>
          </cell>
          <cell r="EZ840">
            <v>0</v>
          </cell>
          <cell r="FA840">
            <v>0</v>
          </cell>
          <cell r="FB840">
            <v>0</v>
          </cell>
          <cell r="FC840">
            <v>0</v>
          </cell>
          <cell r="FD840">
            <v>0</v>
          </cell>
          <cell r="FE840">
            <v>0</v>
          </cell>
          <cell r="FF840">
            <v>0</v>
          </cell>
          <cell r="FG840">
            <v>0</v>
          </cell>
          <cell r="FH840">
            <v>0</v>
          </cell>
          <cell r="FI840">
            <v>0</v>
          </cell>
          <cell r="FJ840">
            <v>0</v>
          </cell>
          <cell r="FK840">
            <v>0</v>
          </cell>
          <cell r="FL840">
            <v>0</v>
          </cell>
          <cell r="FM840">
            <v>0</v>
          </cell>
          <cell r="FN840">
            <v>0</v>
          </cell>
          <cell r="FO840">
            <v>0</v>
          </cell>
          <cell r="FP840">
            <v>0</v>
          </cell>
          <cell r="FQ840">
            <v>0</v>
          </cell>
          <cell r="FR840">
            <v>0</v>
          </cell>
          <cell r="FS840">
            <v>0</v>
          </cell>
        </row>
        <row r="841">
          <cell r="A841" t="str">
            <v>La Administradorarevalorización del patrimonioR</v>
          </cell>
          <cell r="B841" t="str">
            <v>La Administradora</v>
          </cell>
          <cell r="C841" t="str">
            <v>R</v>
          </cell>
          <cell r="D841" t="str">
            <v>MM Col$</v>
          </cell>
          <cell r="E841" t="str">
            <v>Contabilidad</v>
          </cell>
          <cell r="F841" t="str">
            <v>revalorización del patrimonio</v>
          </cell>
          <cell r="G841">
            <v>0</v>
          </cell>
          <cell r="H841">
            <v>0</v>
          </cell>
          <cell r="I841">
            <v>0</v>
          </cell>
          <cell r="J841">
            <v>20.3</v>
          </cell>
          <cell r="K841">
            <v>0</v>
          </cell>
          <cell r="L841">
            <v>20.3</v>
          </cell>
          <cell r="M841">
            <v>0</v>
          </cell>
          <cell r="N841">
            <v>20.3</v>
          </cell>
          <cell r="O841">
            <v>0</v>
          </cell>
          <cell r="P841">
            <v>20.3</v>
          </cell>
          <cell r="Q841">
            <v>0</v>
          </cell>
          <cell r="R841">
            <v>20.3</v>
          </cell>
          <cell r="S841">
            <v>0</v>
          </cell>
          <cell r="T841">
            <v>20.3</v>
          </cell>
          <cell r="U841">
            <v>0</v>
          </cell>
          <cell r="V841">
            <v>20.3</v>
          </cell>
          <cell r="W841">
            <v>0</v>
          </cell>
          <cell r="X841">
            <v>20.3</v>
          </cell>
          <cell r="Y841">
            <v>0</v>
          </cell>
          <cell r="Z841">
            <v>20.3</v>
          </cell>
          <cell r="AA841">
            <v>0</v>
          </cell>
          <cell r="AB841">
            <v>20.3</v>
          </cell>
          <cell r="AC841">
            <v>0</v>
          </cell>
          <cell r="AD841">
            <v>20.2</v>
          </cell>
          <cell r="AE841">
            <v>0</v>
          </cell>
          <cell r="AF841">
            <v>20.2</v>
          </cell>
          <cell r="AG841">
            <v>20.3</v>
          </cell>
          <cell r="AH841">
            <v>20.3</v>
          </cell>
          <cell r="AI841">
            <v>20.3</v>
          </cell>
          <cell r="AJ841">
            <v>20.3</v>
          </cell>
          <cell r="AK841">
            <v>20.3</v>
          </cell>
          <cell r="AL841">
            <v>20.3</v>
          </cell>
          <cell r="AM841">
            <v>20.3</v>
          </cell>
          <cell r="AN841">
            <v>20.3</v>
          </cell>
          <cell r="AO841">
            <v>20.3</v>
          </cell>
          <cell r="AP841">
            <v>20.3</v>
          </cell>
          <cell r="AQ841">
            <v>20.3</v>
          </cell>
          <cell r="AR841">
            <v>20.2</v>
          </cell>
          <cell r="AS841">
            <v>20.2</v>
          </cell>
          <cell r="AT841">
            <v>20.3</v>
          </cell>
          <cell r="AU841">
            <v>20.3</v>
          </cell>
          <cell r="AV841">
            <v>20.3</v>
          </cell>
          <cell r="AW841">
            <v>20.3</v>
          </cell>
          <cell r="AX841">
            <v>20.3</v>
          </cell>
          <cell r="AY841">
            <v>20.3</v>
          </cell>
          <cell r="AZ841">
            <v>20.3</v>
          </cell>
          <cell r="BA841">
            <v>0</v>
          </cell>
          <cell r="BB841">
            <v>20.3</v>
          </cell>
          <cell r="BC841">
            <v>88.8</v>
          </cell>
          <cell r="BD841">
            <v>20.3</v>
          </cell>
          <cell r="BE841">
            <v>88.8</v>
          </cell>
          <cell r="BF841">
            <v>20.2</v>
          </cell>
          <cell r="BG841">
            <v>88.8</v>
          </cell>
          <cell r="BH841">
            <v>118.8</v>
          </cell>
          <cell r="BI841">
            <v>118.8</v>
          </cell>
          <cell r="BJ841">
            <v>118.8</v>
          </cell>
          <cell r="BK841">
            <v>118.8</v>
          </cell>
          <cell r="BL841">
            <v>118.8</v>
          </cell>
          <cell r="BM841">
            <v>118.8</v>
          </cell>
          <cell r="BN841">
            <v>118.8</v>
          </cell>
          <cell r="BO841">
            <v>118.8</v>
          </cell>
          <cell r="BP841">
            <v>118.8</v>
          </cell>
          <cell r="BQ841">
            <v>118.8</v>
          </cell>
          <cell r="BR841">
            <v>118.8</v>
          </cell>
          <cell r="BS841">
            <v>118.8</v>
          </cell>
          <cell r="BT841">
            <v>145</v>
          </cell>
          <cell r="BU841">
            <v>145</v>
          </cell>
          <cell r="BV841">
            <v>145</v>
          </cell>
          <cell r="BW841">
            <v>145</v>
          </cell>
          <cell r="BX841">
            <v>145</v>
          </cell>
          <cell r="BY841">
            <v>145</v>
          </cell>
          <cell r="BZ841">
            <v>145</v>
          </cell>
          <cell r="CA841">
            <v>145</v>
          </cell>
          <cell r="CB841">
            <v>145</v>
          </cell>
          <cell r="CC841">
            <v>145</v>
          </cell>
          <cell r="CD841">
            <v>145</v>
          </cell>
          <cell r="CE841">
            <v>145</v>
          </cell>
          <cell r="CF841">
            <v>171.3</v>
          </cell>
          <cell r="CG841">
            <v>171.3</v>
          </cell>
          <cell r="CH841">
            <v>171.3</v>
          </cell>
          <cell r="CI841">
            <v>171.3</v>
          </cell>
          <cell r="CJ841">
            <v>171.3</v>
          </cell>
          <cell r="CK841">
            <v>171.3</v>
          </cell>
          <cell r="CL841">
            <v>171.3</v>
          </cell>
          <cell r="CM841">
            <v>171.3</v>
          </cell>
          <cell r="CN841">
            <v>145</v>
          </cell>
          <cell r="CO841">
            <v>171.3</v>
          </cell>
          <cell r="CP841">
            <v>171.3</v>
          </cell>
          <cell r="CQ841">
            <v>171.3</v>
          </cell>
          <cell r="CR841">
            <v>171.3</v>
          </cell>
          <cell r="CS841">
            <v>171.3</v>
          </cell>
          <cell r="CT841">
            <v>197.6</v>
          </cell>
          <cell r="CU841">
            <v>197.6</v>
          </cell>
          <cell r="CV841">
            <v>197.6</v>
          </cell>
          <cell r="CW841">
            <v>197.6</v>
          </cell>
          <cell r="CX841">
            <v>197.6</v>
          </cell>
          <cell r="CY841">
            <v>197.6</v>
          </cell>
          <cell r="CZ841">
            <v>197.6</v>
          </cell>
          <cell r="DA841">
            <v>197.6</v>
          </cell>
          <cell r="DB841">
            <v>199.2</v>
          </cell>
          <cell r="DC841">
            <v>199.2</v>
          </cell>
          <cell r="DD841">
            <v>199.3</v>
          </cell>
          <cell r="DE841">
            <v>199.2</v>
          </cell>
          <cell r="DF841">
            <v>223.8</v>
          </cell>
          <cell r="DG841">
            <v>223.8</v>
          </cell>
          <cell r="DH841">
            <v>223.8</v>
          </cell>
          <cell r="DI841">
            <v>223.8</v>
          </cell>
          <cell r="DJ841">
            <v>223.8</v>
          </cell>
          <cell r="DK841">
            <v>223.8</v>
          </cell>
          <cell r="DL841">
            <v>223.8</v>
          </cell>
          <cell r="DM841">
            <v>223.8</v>
          </cell>
          <cell r="DN841">
            <v>223.8</v>
          </cell>
          <cell r="DO841">
            <v>223.8</v>
          </cell>
          <cell r="DP841">
            <v>223.8</v>
          </cell>
          <cell r="DQ841">
            <v>223.8</v>
          </cell>
          <cell r="DR841">
            <v>223.8</v>
          </cell>
          <cell r="DS841">
            <v>223.8</v>
          </cell>
          <cell r="DT841">
            <v>223.8</v>
          </cell>
          <cell r="DU841">
            <v>223.9</v>
          </cell>
          <cell r="DV841">
            <v>223.8</v>
          </cell>
          <cell r="DW841">
            <v>223.8</v>
          </cell>
          <cell r="DX841">
            <v>223.8</v>
          </cell>
          <cell r="DY841">
            <v>223.9</v>
          </cell>
          <cell r="DZ841">
            <v>223.8</v>
          </cell>
          <cell r="EA841">
            <v>223.8</v>
          </cell>
          <cell r="EB841">
            <v>223.8</v>
          </cell>
          <cell r="EC841">
            <v>223.8</v>
          </cell>
          <cell r="ED841">
            <v>223.9</v>
          </cell>
          <cell r="EE841">
            <v>223.8</v>
          </cell>
          <cell r="EF841">
            <v>223.8</v>
          </cell>
          <cell r="EG841">
            <v>223.8</v>
          </cell>
          <cell r="EH841">
            <v>223.8</v>
          </cell>
          <cell r="EI841">
            <v>223.8</v>
          </cell>
          <cell r="EJ841">
            <v>223.8</v>
          </cell>
          <cell r="EK841">
            <v>2923.9</v>
          </cell>
          <cell r="EL841">
            <v>2923.9</v>
          </cell>
          <cell r="EM841">
            <v>2923.9</v>
          </cell>
          <cell r="EN841">
            <v>2923.9</v>
          </cell>
          <cell r="EO841">
            <v>2923.9</v>
          </cell>
          <cell r="EP841">
            <v>2923.9</v>
          </cell>
          <cell r="EQ841">
            <v>2923.9</v>
          </cell>
          <cell r="ER841">
            <v>2923.9</v>
          </cell>
          <cell r="ES841">
            <v>2923.9</v>
          </cell>
          <cell r="ET841">
            <v>2923.8543</v>
          </cell>
          <cell r="EU841">
            <v>2923.8543</v>
          </cell>
          <cell r="EV841">
            <v>2923.9</v>
          </cell>
          <cell r="EW841">
            <v>2923.9</v>
          </cell>
          <cell r="EX841">
            <v>2923.9</v>
          </cell>
          <cell r="EY841">
            <v>2923.9</v>
          </cell>
          <cell r="EZ841">
            <v>2923.8543</v>
          </cell>
          <cell r="FA841">
            <v>2923.8543</v>
          </cell>
          <cell r="FB841">
            <v>2923.8543</v>
          </cell>
          <cell r="FC841">
            <v>2923.8543</v>
          </cell>
          <cell r="FD841">
            <v>2923.8543</v>
          </cell>
          <cell r="FE841">
            <v>2923.8543</v>
          </cell>
          <cell r="FF841">
            <v>2923.8543</v>
          </cell>
          <cell r="FG841">
            <v>2923.8543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2923.8542699999998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</row>
        <row r="842">
          <cell r="A842" t="str">
            <v>La Administradoraresultado ejercicios anterioresR</v>
          </cell>
          <cell r="B842" t="str">
            <v>La Administradora</v>
          </cell>
          <cell r="C842" t="str">
            <v>R</v>
          </cell>
          <cell r="D842" t="str">
            <v>MM Col$</v>
          </cell>
          <cell r="E842" t="str">
            <v>Contabilidad</v>
          </cell>
          <cell r="F842" t="str">
            <v>resultado ejercicios anteriores</v>
          </cell>
          <cell r="G842">
            <v>0</v>
          </cell>
          <cell r="H842">
            <v>0</v>
          </cell>
          <cell r="I842">
            <v>0</v>
          </cell>
          <cell r="J842">
            <v>-146.80000000000001</v>
          </cell>
          <cell r="K842">
            <v>0</v>
          </cell>
          <cell r="L842">
            <v>-146.80000000000001</v>
          </cell>
          <cell r="M842">
            <v>0</v>
          </cell>
          <cell r="N842">
            <v>-146.80000000000001</v>
          </cell>
          <cell r="O842">
            <v>0</v>
          </cell>
          <cell r="P842">
            <v>-146.80000000000001</v>
          </cell>
          <cell r="Q842">
            <v>0</v>
          </cell>
          <cell r="R842">
            <v>-146.80000000000001</v>
          </cell>
          <cell r="S842">
            <v>0</v>
          </cell>
          <cell r="T842">
            <v>-146.80000000000001</v>
          </cell>
          <cell r="U842">
            <v>0</v>
          </cell>
          <cell r="V842">
            <v>-146.80000000000001</v>
          </cell>
          <cell r="W842">
            <v>0</v>
          </cell>
          <cell r="X842">
            <v>-146.80000000000001</v>
          </cell>
          <cell r="Y842">
            <v>0</v>
          </cell>
          <cell r="Z842">
            <v>-146.80000000000001</v>
          </cell>
          <cell r="AA842">
            <v>0</v>
          </cell>
          <cell r="AB842">
            <v>-146.80000000000001</v>
          </cell>
          <cell r="AC842">
            <v>0</v>
          </cell>
          <cell r="AD842">
            <v>-146.80000000000001</v>
          </cell>
          <cell r="AE842">
            <v>0</v>
          </cell>
          <cell r="AF842">
            <v>-129.9</v>
          </cell>
          <cell r="AG842">
            <v>-270.7</v>
          </cell>
          <cell r="AH842">
            <v>-270.7</v>
          </cell>
          <cell r="AI842">
            <v>-270.7</v>
          </cell>
          <cell r="AJ842">
            <v>-270.7</v>
          </cell>
          <cell r="AK842">
            <v>-270.7</v>
          </cell>
          <cell r="AL842">
            <v>-270.7</v>
          </cell>
          <cell r="AM842">
            <v>-270.7</v>
          </cell>
          <cell r="AN842">
            <v>-270.7</v>
          </cell>
          <cell r="AO842">
            <v>-270.7</v>
          </cell>
          <cell r="AP842">
            <v>-270.59999999999997</v>
          </cell>
          <cell r="AQ842">
            <v>-270.7</v>
          </cell>
          <cell r="AR842">
            <v>-324.10000000000002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-270.7</v>
          </cell>
          <cell r="BC842">
            <v>0</v>
          </cell>
          <cell r="BD842">
            <v>-270.7</v>
          </cell>
          <cell r="BE842">
            <v>0</v>
          </cell>
          <cell r="BF842">
            <v>-324.10000000000002</v>
          </cell>
          <cell r="BG842">
            <v>435.6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1120.0999999999999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-144.69999999999999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456.6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1809.3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7065.1</v>
          </cell>
          <cell r="DQ842">
            <v>7065.1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  <cell r="DW842">
            <v>0</v>
          </cell>
          <cell r="DX842">
            <v>0</v>
          </cell>
          <cell r="DY842">
            <v>0</v>
          </cell>
          <cell r="DZ842">
            <v>0</v>
          </cell>
          <cell r="EA842">
            <v>0</v>
          </cell>
          <cell r="EB842">
            <v>0</v>
          </cell>
          <cell r="EC842">
            <v>572.9</v>
          </cell>
          <cell r="ED842">
            <v>0</v>
          </cell>
          <cell r="EE842">
            <v>0</v>
          </cell>
          <cell r="EF842">
            <v>0</v>
          </cell>
          <cell r="EG842">
            <v>0</v>
          </cell>
          <cell r="EH842">
            <v>0</v>
          </cell>
          <cell r="EI842">
            <v>0</v>
          </cell>
          <cell r="EJ842">
            <v>0</v>
          </cell>
          <cell r="EK842">
            <v>0</v>
          </cell>
          <cell r="EL842">
            <v>0</v>
          </cell>
          <cell r="EM842">
            <v>0</v>
          </cell>
          <cell r="EN842">
            <v>0</v>
          </cell>
          <cell r="EO842">
            <v>953.1</v>
          </cell>
          <cell r="EP842">
            <v>0</v>
          </cell>
          <cell r="EQ842">
            <v>0</v>
          </cell>
          <cell r="ER842">
            <v>0</v>
          </cell>
          <cell r="ES842">
            <v>0</v>
          </cell>
          <cell r="ET842">
            <v>0</v>
          </cell>
          <cell r="EU842">
            <v>0</v>
          </cell>
          <cell r="EV842">
            <v>0</v>
          </cell>
          <cell r="EW842">
            <v>0</v>
          </cell>
          <cell r="EX842">
            <v>0</v>
          </cell>
          <cell r="EY842">
            <v>0</v>
          </cell>
          <cell r="EZ842">
            <v>955.58480000000009</v>
          </cell>
          <cell r="FA842">
            <v>955.58480000000009</v>
          </cell>
          <cell r="FB842">
            <v>0</v>
          </cell>
          <cell r="FC842">
            <v>0</v>
          </cell>
          <cell r="FD842">
            <v>0</v>
          </cell>
          <cell r="FE842">
            <v>0</v>
          </cell>
          <cell r="FF842">
            <v>0</v>
          </cell>
          <cell r="FG842">
            <v>0</v>
          </cell>
          <cell r="FH842">
            <v>0</v>
          </cell>
          <cell r="FI842">
            <v>0</v>
          </cell>
          <cell r="FJ842">
            <v>0</v>
          </cell>
          <cell r="FK842">
            <v>0</v>
          </cell>
          <cell r="FL842">
            <v>0</v>
          </cell>
          <cell r="FM842">
            <v>0</v>
          </cell>
          <cell r="FN842">
            <v>0</v>
          </cell>
          <cell r="FO842">
            <v>0</v>
          </cell>
          <cell r="FP842">
            <v>0</v>
          </cell>
          <cell r="FQ842">
            <v>0</v>
          </cell>
          <cell r="FR842">
            <v>0</v>
          </cell>
          <cell r="FS842">
            <v>0</v>
          </cell>
        </row>
        <row r="843">
          <cell r="A843" t="str">
            <v>La Administradoraresultado del ejercicioR</v>
          </cell>
          <cell r="B843" t="str">
            <v>La Administradora</v>
          </cell>
          <cell r="C843" t="str">
            <v>R</v>
          </cell>
          <cell r="D843" t="str">
            <v>MM Col$</v>
          </cell>
          <cell r="E843" t="str">
            <v>Contabilidad</v>
          </cell>
          <cell r="F843" t="str">
            <v>resultado del ejercicio</v>
          </cell>
          <cell r="G843">
            <v>0</v>
          </cell>
          <cell r="H843">
            <v>0</v>
          </cell>
          <cell r="I843">
            <v>0</v>
          </cell>
          <cell r="J843">
            <v>-273.7</v>
          </cell>
          <cell r="K843">
            <v>0</v>
          </cell>
          <cell r="L843">
            <v>-410.8</v>
          </cell>
          <cell r="M843">
            <v>0</v>
          </cell>
          <cell r="N843">
            <v>-426.6</v>
          </cell>
          <cell r="O843">
            <v>0</v>
          </cell>
          <cell r="P843">
            <v>-304</v>
          </cell>
          <cell r="Q843">
            <v>0</v>
          </cell>
          <cell r="R843">
            <v>-275.10000000000002</v>
          </cell>
          <cell r="S843">
            <v>0</v>
          </cell>
          <cell r="T843">
            <v>-283.8</v>
          </cell>
          <cell r="U843">
            <v>0</v>
          </cell>
          <cell r="V843">
            <v>-281.39999999999998</v>
          </cell>
          <cell r="W843">
            <v>0</v>
          </cell>
          <cell r="X843">
            <v>-244.2</v>
          </cell>
          <cell r="Y843">
            <v>0</v>
          </cell>
          <cell r="Z843">
            <v>-243.3</v>
          </cell>
          <cell r="AA843">
            <v>0</v>
          </cell>
          <cell r="AB843">
            <v>-249.8</v>
          </cell>
          <cell r="AC843">
            <v>0</v>
          </cell>
          <cell r="AD843">
            <v>-247.1</v>
          </cell>
          <cell r="AE843">
            <v>0</v>
          </cell>
          <cell r="AF843">
            <v>-201.4</v>
          </cell>
          <cell r="AG843">
            <v>140.80000000000001</v>
          </cell>
          <cell r="AH843">
            <v>367.1</v>
          </cell>
          <cell r="AI843">
            <v>234</v>
          </cell>
          <cell r="AJ843">
            <v>203.6</v>
          </cell>
          <cell r="AK843">
            <v>230.2</v>
          </cell>
          <cell r="AL843">
            <v>331.3</v>
          </cell>
          <cell r="AM843">
            <v>404.8</v>
          </cell>
          <cell r="AN843">
            <v>397.70000000000005</v>
          </cell>
          <cell r="AO843">
            <v>291</v>
          </cell>
          <cell r="AP843">
            <v>204.9</v>
          </cell>
          <cell r="AQ843">
            <v>186.8</v>
          </cell>
          <cell r="AR843">
            <v>99</v>
          </cell>
          <cell r="AS843">
            <v>-324.10000000000002</v>
          </cell>
          <cell r="AT843">
            <v>180</v>
          </cell>
          <cell r="AU843">
            <v>209.9</v>
          </cell>
          <cell r="AV843">
            <v>134.5</v>
          </cell>
          <cell r="AW843">
            <v>189</v>
          </cell>
          <cell r="AX843">
            <v>167</v>
          </cell>
          <cell r="AY843">
            <v>145.80000000000001</v>
          </cell>
          <cell r="AZ843">
            <v>110.4</v>
          </cell>
          <cell r="BA843">
            <v>14</v>
          </cell>
          <cell r="BB843">
            <v>204.9</v>
          </cell>
          <cell r="BC843">
            <v>-19.100000000000001</v>
          </cell>
          <cell r="BD843">
            <v>186.8</v>
          </cell>
          <cell r="BE843">
            <v>-9.1</v>
          </cell>
          <cell r="BF843">
            <v>99</v>
          </cell>
          <cell r="BG843">
            <v>-54.1</v>
          </cell>
          <cell r="BH843">
            <v>435.6</v>
          </cell>
          <cell r="BI843">
            <v>521.20000000000005</v>
          </cell>
          <cell r="BJ843">
            <v>445.6</v>
          </cell>
          <cell r="BK843">
            <v>374.2</v>
          </cell>
          <cell r="BL843">
            <v>354.1</v>
          </cell>
          <cell r="BM843">
            <v>253.5</v>
          </cell>
          <cell r="BN843">
            <v>226.4</v>
          </cell>
          <cell r="BO843">
            <v>168.8</v>
          </cell>
          <cell r="BP843">
            <v>163.69999999999999</v>
          </cell>
          <cell r="BQ843">
            <v>102.9</v>
          </cell>
          <cell r="BR843">
            <v>-33.700000000000003</v>
          </cell>
          <cell r="BS843">
            <v>131.80000000000001</v>
          </cell>
          <cell r="BT843">
            <v>1120.0999999999999</v>
          </cell>
          <cell r="BU843">
            <v>1459.6</v>
          </cell>
          <cell r="BV843">
            <v>1335.6</v>
          </cell>
          <cell r="BW843">
            <v>1007.7</v>
          </cell>
          <cell r="BX843">
            <v>924.9</v>
          </cell>
          <cell r="BY843">
            <v>876.1</v>
          </cell>
          <cell r="BZ843">
            <v>818.2</v>
          </cell>
          <cell r="CA843">
            <v>699.3</v>
          </cell>
          <cell r="CB843">
            <v>577.9</v>
          </cell>
          <cell r="CC843">
            <v>319.89999999999998</v>
          </cell>
          <cell r="CD843">
            <v>32.200000000000003</v>
          </cell>
          <cell r="CE843">
            <v>174.9</v>
          </cell>
          <cell r="CF843">
            <v>-144.69999999999999</v>
          </cell>
          <cell r="CG843">
            <v>-711.8</v>
          </cell>
          <cell r="CH843">
            <v>-793.4</v>
          </cell>
          <cell r="CI843">
            <v>56.1</v>
          </cell>
          <cell r="CJ843">
            <v>103.9</v>
          </cell>
          <cell r="CK843">
            <v>-276.60000000000002</v>
          </cell>
          <cell r="CL843">
            <v>-658.4</v>
          </cell>
          <cell r="CM843">
            <v>-225.2</v>
          </cell>
          <cell r="CN843">
            <v>577.9</v>
          </cell>
          <cell r="CO843">
            <v>-445.7</v>
          </cell>
          <cell r="CP843">
            <v>-991.5</v>
          </cell>
          <cell r="CQ843">
            <v>-763.8</v>
          </cell>
          <cell r="CR843">
            <v>-1054.0999999999999</v>
          </cell>
          <cell r="CS843">
            <v>-144.69999999999999</v>
          </cell>
          <cell r="CT843">
            <v>456.6</v>
          </cell>
          <cell r="CU843">
            <v>745.3</v>
          </cell>
          <cell r="CV843">
            <v>449.7</v>
          </cell>
          <cell r="CW843">
            <v>206.8</v>
          </cell>
          <cell r="CX843">
            <v>251.4</v>
          </cell>
          <cell r="CY843">
            <v>146.9</v>
          </cell>
          <cell r="CZ843">
            <v>-265.3</v>
          </cell>
          <cell r="DA843">
            <v>-474.3</v>
          </cell>
          <cell r="DB843">
            <v>-198.7</v>
          </cell>
          <cell r="DC843">
            <v>-182.8</v>
          </cell>
          <cell r="DD843">
            <v>-507.1</v>
          </cell>
          <cell r="DE843">
            <v>-154.6</v>
          </cell>
          <cell r="DF843">
            <v>1809.3</v>
          </cell>
          <cell r="DG843">
            <v>874.9</v>
          </cell>
          <cell r="DH843">
            <v>1065</v>
          </cell>
          <cell r="DI843">
            <v>670.7</v>
          </cell>
          <cell r="DJ843">
            <v>766.5</v>
          </cell>
          <cell r="DK843">
            <v>406</v>
          </cell>
          <cell r="DL843">
            <v>-463.9</v>
          </cell>
          <cell r="DM843">
            <v>736.3</v>
          </cell>
          <cell r="DN843">
            <v>1850.6</v>
          </cell>
          <cell r="DO843">
            <v>1569.9</v>
          </cell>
          <cell r="DP843">
            <v>1714.6</v>
          </cell>
          <cell r="DQ843">
            <v>1314.2</v>
          </cell>
          <cell r="DR843">
            <v>7065.1</v>
          </cell>
          <cell r="DS843">
            <v>6039.5</v>
          </cell>
          <cell r="DT843">
            <v>4370</v>
          </cell>
          <cell r="DU843">
            <v>3986.9</v>
          </cell>
          <cell r="DV843">
            <v>2889.2</v>
          </cell>
          <cell r="DW843">
            <v>2545.5</v>
          </cell>
          <cell r="DX843">
            <v>1714.3</v>
          </cell>
          <cell r="DY843">
            <v>810.1</v>
          </cell>
          <cell r="DZ843">
            <v>944.4</v>
          </cell>
          <cell r="EA843">
            <v>392.7</v>
          </cell>
          <cell r="EB843">
            <v>438.3</v>
          </cell>
          <cell r="EC843">
            <v>127.7</v>
          </cell>
          <cell r="ED843">
            <v>572.9</v>
          </cell>
          <cell r="EE843">
            <v>543.70000000000005</v>
          </cell>
          <cell r="EF843">
            <v>410.1</v>
          </cell>
          <cell r="EG843">
            <v>347.2</v>
          </cell>
          <cell r="EH843">
            <v>258.7</v>
          </cell>
          <cell r="EI843">
            <v>394.5</v>
          </cell>
          <cell r="EJ843">
            <v>329.8</v>
          </cell>
          <cell r="EK843">
            <v>268.60000000000002</v>
          </cell>
          <cell r="EL843">
            <v>331.8</v>
          </cell>
          <cell r="EM843">
            <v>269.8</v>
          </cell>
          <cell r="EN843">
            <v>195.5</v>
          </cell>
          <cell r="EO843">
            <v>109.6</v>
          </cell>
          <cell r="EP843">
            <v>953.1</v>
          </cell>
          <cell r="EQ843">
            <v>856.4</v>
          </cell>
          <cell r="ER843">
            <v>804.5</v>
          </cell>
          <cell r="ES843">
            <v>826</v>
          </cell>
          <cell r="ET843">
            <v>699.94949999999994</v>
          </cell>
          <cell r="EU843">
            <v>872.41319999999996</v>
          </cell>
          <cell r="EV843">
            <v>781.6</v>
          </cell>
          <cell r="EW843">
            <v>625.1</v>
          </cell>
          <cell r="EX843">
            <v>490.5</v>
          </cell>
          <cell r="EY843">
            <v>312.7</v>
          </cell>
          <cell r="EZ843">
            <v>203.0564</v>
          </cell>
          <cell r="FA843">
            <v>117.29769999999999</v>
          </cell>
          <cell r="FB843">
            <v>955.58480000000009</v>
          </cell>
          <cell r="FC843">
            <v>942.72199999999998</v>
          </cell>
          <cell r="FD843">
            <v>873.18769999999995</v>
          </cell>
          <cell r="FE843">
            <v>744.27149999999995</v>
          </cell>
          <cell r="FF843">
            <v>659.9541999999999</v>
          </cell>
          <cell r="FG843">
            <v>619.85050000000001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-39.24389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</row>
        <row r="844">
          <cell r="A844" t="str">
            <v>La AdministradoraPatrimonioR</v>
          </cell>
          <cell r="B844" t="str">
            <v>La Administradora</v>
          </cell>
          <cell r="C844" t="str">
            <v>R</v>
          </cell>
          <cell r="D844" t="str">
            <v>MM Col$</v>
          </cell>
          <cell r="E844" t="str">
            <v>Contabilidad</v>
          </cell>
          <cell r="F844" t="str">
            <v>Patrimonio</v>
          </cell>
          <cell r="G844">
            <v>0</v>
          </cell>
          <cell r="H844">
            <v>0</v>
          </cell>
          <cell r="I844">
            <v>0</v>
          </cell>
          <cell r="J844">
            <v>8014.8</v>
          </cell>
          <cell r="K844">
            <v>0</v>
          </cell>
          <cell r="L844">
            <v>7877.7</v>
          </cell>
          <cell r="M844">
            <v>0</v>
          </cell>
          <cell r="N844">
            <v>7861.9</v>
          </cell>
          <cell r="O844">
            <v>0</v>
          </cell>
          <cell r="P844">
            <v>7984.5</v>
          </cell>
          <cell r="Q844">
            <v>0</v>
          </cell>
          <cell r="R844">
            <v>8013.4</v>
          </cell>
          <cell r="S844">
            <v>0</v>
          </cell>
          <cell r="T844">
            <v>8004.7</v>
          </cell>
          <cell r="U844">
            <v>0</v>
          </cell>
          <cell r="V844">
            <v>8007.1</v>
          </cell>
          <cell r="W844">
            <v>0</v>
          </cell>
          <cell r="X844">
            <v>8044.3</v>
          </cell>
          <cell r="Y844">
            <v>0</v>
          </cell>
          <cell r="Z844">
            <v>8045.2</v>
          </cell>
          <cell r="AA844">
            <v>0</v>
          </cell>
          <cell r="AB844">
            <v>8038.8</v>
          </cell>
          <cell r="AC844">
            <v>0</v>
          </cell>
          <cell r="AD844">
            <v>8041.4000000000015</v>
          </cell>
          <cell r="AE844">
            <v>0</v>
          </cell>
          <cell r="AF844">
            <v>8087.1000000000022</v>
          </cell>
          <cell r="AG844">
            <v>8288.6</v>
          </cell>
          <cell r="AH844">
            <v>8514.9</v>
          </cell>
          <cell r="AI844">
            <v>8381.7999999999993</v>
          </cell>
          <cell r="AJ844">
            <v>8351.1999999999989</v>
          </cell>
          <cell r="AK844">
            <v>8377.7999999999993</v>
          </cell>
          <cell r="AL844">
            <v>8478.7999999999993</v>
          </cell>
          <cell r="AM844">
            <v>8552.4</v>
          </cell>
          <cell r="AN844">
            <v>8545.1999999999989</v>
          </cell>
          <cell r="AO844">
            <v>8438.5999999999985</v>
          </cell>
          <cell r="AP844">
            <v>8352.5999999999985</v>
          </cell>
          <cell r="AQ844">
            <v>8334.4</v>
          </cell>
          <cell r="AR844">
            <v>8246.5</v>
          </cell>
          <cell r="AS844">
            <v>8147.5</v>
          </cell>
          <cell r="AT844">
            <v>8651.5999999999985</v>
          </cell>
          <cell r="AU844">
            <v>8681.4999999999982</v>
          </cell>
          <cell r="AV844">
            <v>8606.0999999999985</v>
          </cell>
          <cell r="AW844">
            <v>8660.5999999999985</v>
          </cell>
          <cell r="AX844">
            <v>8638</v>
          </cell>
          <cell r="AY844">
            <v>8616.3999999999978</v>
          </cell>
          <cell r="AZ844">
            <v>8582.1999999999989</v>
          </cell>
          <cell r="BA844">
            <v>8465.5</v>
          </cell>
          <cell r="BB844">
            <v>8352.5</v>
          </cell>
          <cell r="BC844">
            <v>8520.6999999999989</v>
          </cell>
          <cell r="BD844">
            <v>8334.4</v>
          </cell>
          <cell r="BE844">
            <v>8530.9999999999982</v>
          </cell>
          <cell r="BF844">
            <v>8246.5</v>
          </cell>
          <cell r="BG844">
            <v>8486.1</v>
          </cell>
          <cell r="BH844">
            <v>8570.2000000000007</v>
          </cell>
          <cell r="BI844">
            <v>8655.8000000000011</v>
          </cell>
          <cell r="BJ844">
            <v>8580.2000000000007</v>
          </cell>
          <cell r="BK844">
            <v>8508.8000000000011</v>
          </cell>
          <cell r="BL844">
            <v>8488.7000000000007</v>
          </cell>
          <cell r="BM844">
            <v>8399.7999999999993</v>
          </cell>
          <cell r="BN844">
            <v>8374.1</v>
          </cell>
          <cell r="BO844">
            <v>8317.6</v>
          </cell>
          <cell r="BP844">
            <v>8312.5</v>
          </cell>
          <cell r="BQ844">
            <v>8251.7000000000007</v>
          </cell>
          <cell r="BR844">
            <v>8115.1</v>
          </cell>
          <cell r="BS844">
            <v>8280.6999999999989</v>
          </cell>
          <cell r="BT844">
            <v>8174.7000000000007</v>
          </cell>
          <cell r="BU844">
            <v>8517</v>
          </cell>
          <cell r="BV844">
            <v>8393.2000000000007</v>
          </cell>
          <cell r="BW844">
            <v>8330.8000000000011</v>
          </cell>
          <cell r="BX844">
            <v>8209.6</v>
          </cell>
          <cell r="BY844">
            <v>8207.7000000000007</v>
          </cell>
          <cell r="BZ844">
            <v>8125.4</v>
          </cell>
          <cell r="CA844">
            <v>8031.5</v>
          </cell>
          <cell r="CB844">
            <v>7914.6999999999989</v>
          </cell>
          <cell r="CC844">
            <v>7600.8</v>
          </cell>
          <cell r="CD844">
            <v>7304</v>
          </cell>
          <cell r="CE844">
            <v>7454.9</v>
          </cell>
          <cell r="CF844">
            <v>7239</v>
          </cell>
          <cell r="CG844">
            <v>6590.4</v>
          </cell>
          <cell r="CH844">
            <v>6458.9</v>
          </cell>
          <cell r="CI844">
            <v>7297.1</v>
          </cell>
          <cell r="CJ844">
            <v>7348.3</v>
          </cell>
          <cell r="CK844">
            <v>6980.3</v>
          </cell>
          <cell r="CL844">
            <v>6597.3</v>
          </cell>
          <cell r="CM844">
            <v>7028.8</v>
          </cell>
          <cell r="CN844">
            <v>7914.7</v>
          </cell>
          <cell r="CO844">
            <v>6801.4</v>
          </cell>
          <cell r="CP844">
            <v>6255.5</v>
          </cell>
          <cell r="CQ844">
            <v>6478.3</v>
          </cell>
          <cell r="CR844">
            <v>6187.9</v>
          </cell>
          <cell r="CS844">
            <v>7239</v>
          </cell>
          <cell r="CT844">
            <v>7245.1</v>
          </cell>
          <cell r="CU844">
            <v>7530.9</v>
          </cell>
          <cell r="CV844">
            <v>7235.3</v>
          </cell>
          <cell r="CW844">
            <v>6992.4</v>
          </cell>
          <cell r="CX844">
            <v>7041.4</v>
          </cell>
          <cell r="CY844">
            <v>6936.9</v>
          </cell>
          <cell r="CZ844">
            <v>6524.7</v>
          </cell>
          <cell r="DA844">
            <v>6320.9</v>
          </cell>
          <cell r="DB844">
            <v>6603</v>
          </cell>
          <cell r="DC844">
            <v>6624.1</v>
          </cell>
          <cell r="DD844">
            <v>6279.8</v>
          </cell>
          <cell r="DE844">
            <v>8948</v>
          </cell>
          <cell r="DF844">
            <v>9127.1</v>
          </cell>
          <cell r="DG844">
            <v>8200.2999999999993</v>
          </cell>
          <cell r="DH844">
            <v>8383.6</v>
          </cell>
          <cell r="DI844">
            <v>7989.3</v>
          </cell>
          <cell r="DJ844">
            <v>8086.4</v>
          </cell>
          <cell r="DK844">
            <v>7752.1</v>
          </cell>
          <cell r="DL844">
            <v>6865.1</v>
          </cell>
          <cell r="DM844">
            <v>8068.7</v>
          </cell>
          <cell r="DN844">
            <v>9183</v>
          </cell>
          <cell r="DO844">
            <v>8909.6</v>
          </cell>
          <cell r="DP844">
            <v>14014.2</v>
          </cell>
          <cell r="DQ844">
            <v>13613.8</v>
          </cell>
          <cell r="DR844">
            <v>12299.6</v>
          </cell>
          <cell r="DS844">
            <v>11231.5</v>
          </cell>
          <cell r="DT844">
            <v>9562</v>
          </cell>
          <cell r="DU844">
            <v>9169.2999999999993</v>
          </cell>
          <cell r="DV844">
            <v>8066.3</v>
          </cell>
          <cell r="DW844">
            <v>7724.5</v>
          </cell>
          <cell r="DX844">
            <v>6935.7</v>
          </cell>
          <cell r="DY844">
            <v>7089.1</v>
          </cell>
          <cell r="DZ844">
            <v>7227.3</v>
          </cell>
          <cell r="EA844">
            <v>6676.5</v>
          </cell>
          <cell r="EB844">
            <v>6253</v>
          </cell>
          <cell r="EC844">
            <v>6398.5</v>
          </cell>
          <cell r="ED844">
            <v>6274.8</v>
          </cell>
          <cell r="EE844">
            <v>5659.9</v>
          </cell>
          <cell r="EF844">
            <v>5523.7</v>
          </cell>
          <cell r="EG844">
            <v>5455.1</v>
          </cell>
          <cell r="EH844">
            <v>5338.3</v>
          </cell>
          <cell r="EI844">
            <v>5474.3</v>
          </cell>
          <cell r="EJ844">
            <v>5413</v>
          </cell>
          <cell r="EK844">
            <v>5352.3</v>
          </cell>
          <cell r="EL844">
            <v>5393</v>
          </cell>
          <cell r="EM844">
            <v>5332.6</v>
          </cell>
          <cell r="EN844">
            <v>5258.2</v>
          </cell>
          <cell r="EO844">
            <v>6102.6</v>
          </cell>
          <cell r="EP844">
            <v>5990.6</v>
          </cell>
          <cell r="EQ844">
            <v>5892.2</v>
          </cell>
          <cell r="ER844">
            <v>5841.1</v>
          </cell>
          <cell r="ES844">
            <v>5894.6</v>
          </cell>
          <cell r="ET844">
            <v>5766.4542999999994</v>
          </cell>
          <cell r="EU844">
            <v>6009.2383999999993</v>
          </cell>
          <cell r="EV844">
            <v>5861.8</v>
          </cell>
          <cell r="EW844">
            <v>5704.3</v>
          </cell>
          <cell r="EX844">
            <v>5503.1</v>
          </cell>
          <cell r="EY844">
            <v>5323.6</v>
          </cell>
          <cell r="EZ844">
            <v>6162.56</v>
          </cell>
          <cell r="FA844">
            <v>6091.4191000000001</v>
          </cell>
          <cell r="FB844">
            <v>5972.87763</v>
          </cell>
          <cell r="FC844">
            <v>5959.5158999999994</v>
          </cell>
          <cell r="FD844">
            <v>5923.4621000000006</v>
          </cell>
          <cell r="FE844">
            <v>5794.5459000000001</v>
          </cell>
          <cell r="FF844">
            <v>5730.1693999999998</v>
          </cell>
          <cell r="FG844">
            <v>5690.0656999999992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5070.2151599999997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</row>
        <row r="845">
          <cell r="A845" t="str">
            <v>La AdministradoraPasivo y patrimonioR</v>
          </cell>
          <cell r="B845" t="str">
            <v>La Administradora</v>
          </cell>
          <cell r="C845" t="str">
            <v>R</v>
          </cell>
          <cell r="D845" t="str">
            <v>MM Col$</v>
          </cell>
          <cell r="E845" t="str">
            <v>Contabilidad</v>
          </cell>
          <cell r="F845" t="str">
            <v>Pasivo y patrimonio</v>
          </cell>
          <cell r="G845">
            <v>0</v>
          </cell>
          <cell r="H845">
            <v>0</v>
          </cell>
          <cell r="I845">
            <v>0</v>
          </cell>
          <cell r="J845">
            <v>8231.6</v>
          </cell>
          <cell r="K845">
            <v>0</v>
          </cell>
          <cell r="L845">
            <v>8194.1</v>
          </cell>
          <cell r="M845">
            <v>0</v>
          </cell>
          <cell r="N845">
            <v>8257.1999999999989</v>
          </cell>
          <cell r="O845">
            <v>0</v>
          </cell>
          <cell r="P845">
            <v>8279.1</v>
          </cell>
          <cell r="Q845">
            <v>0</v>
          </cell>
          <cell r="R845">
            <v>8340.6</v>
          </cell>
          <cell r="S845">
            <v>0</v>
          </cell>
          <cell r="T845">
            <v>8323.6</v>
          </cell>
          <cell r="U845">
            <v>0</v>
          </cell>
          <cell r="V845">
            <v>8320.3000000000011</v>
          </cell>
          <cell r="W845">
            <v>0</v>
          </cell>
          <cell r="X845">
            <v>8358.5</v>
          </cell>
          <cell r="Y845">
            <v>0</v>
          </cell>
          <cell r="Z845">
            <v>8369</v>
          </cell>
          <cell r="AA845">
            <v>0</v>
          </cell>
          <cell r="AB845">
            <v>8432.0999999999985</v>
          </cell>
          <cell r="AC845">
            <v>0</v>
          </cell>
          <cell r="AD845">
            <v>8440.9</v>
          </cell>
          <cell r="AE845">
            <v>0</v>
          </cell>
          <cell r="AF845">
            <v>8495.9</v>
          </cell>
          <cell r="AG845">
            <v>8721.9999999999982</v>
          </cell>
          <cell r="AH845">
            <v>10569.199999999997</v>
          </cell>
          <cell r="AI845">
            <v>10090.199999999999</v>
          </cell>
          <cell r="AJ845">
            <v>9117.1999999999989</v>
          </cell>
          <cell r="AK845">
            <v>9133.6999999999989</v>
          </cell>
          <cell r="AL845">
            <v>9318.5999999999985</v>
          </cell>
          <cell r="AM845">
            <v>9167.7999999999993</v>
          </cell>
          <cell r="AN845">
            <v>9189.4999999999982</v>
          </cell>
          <cell r="AO845">
            <v>9213.9999999999982</v>
          </cell>
          <cell r="AP845">
            <v>8941.8999999999978</v>
          </cell>
          <cell r="AQ845">
            <v>9161.9</v>
          </cell>
          <cell r="AR845">
            <v>8917.7000000000007</v>
          </cell>
          <cell r="AS845">
            <v>8748</v>
          </cell>
          <cell r="AT845">
            <v>9450.4999999999982</v>
          </cell>
          <cell r="AU845">
            <v>9464.1999999999989</v>
          </cell>
          <cell r="AV845">
            <v>9490.1999999999989</v>
          </cell>
          <cell r="AW845">
            <v>9471.0999999999985</v>
          </cell>
          <cell r="AX845">
            <v>9509.0999999999985</v>
          </cell>
          <cell r="AY845">
            <v>9426.5999999999985</v>
          </cell>
          <cell r="AZ845">
            <v>9323.7999999999993</v>
          </cell>
          <cell r="BA845">
            <v>9152.7000000000007</v>
          </cell>
          <cell r="BB845">
            <v>8941.7999999999993</v>
          </cell>
          <cell r="BC845">
            <v>9468.4</v>
          </cell>
          <cell r="BD845">
            <v>9161.9</v>
          </cell>
          <cell r="BE845">
            <v>9499.6999999999989</v>
          </cell>
          <cell r="BF845">
            <v>8917.7000000000007</v>
          </cell>
          <cell r="BG845">
            <v>9367.4</v>
          </cell>
          <cell r="BH845">
            <v>9339.3000000000011</v>
          </cell>
          <cell r="BI845">
            <v>9477.7000000000007</v>
          </cell>
          <cell r="BJ845">
            <v>9419.4000000000015</v>
          </cell>
          <cell r="BK845">
            <v>9375.1</v>
          </cell>
          <cell r="BL845">
            <v>9216.4000000000015</v>
          </cell>
          <cell r="BM845">
            <v>9182.5999999999985</v>
          </cell>
          <cell r="BN845">
            <v>9119.4</v>
          </cell>
          <cell r="BO845">
            <v>9055.4</v>
          </cell>
          <cell r="BP845">
            <v>9041.4</v>
          </cell>
          <cell r="BQ845">
            <v>9002.8000000000011</v>
          </cell>
          <cell r="BR845">
            <v>9160.6</v>
          </cell>
          <cell r="BS845">
            <v>8978.9</v>
          </cell>
          <cell r="BT845">
            <v>8983.0999999999985</v>
          </cell>
          <cell r="BU845">
            <v>9757.5</v>
          </cell>
          <cell r="BV845">
            <v>9562.6999999999989</v>
          </cell>
          <cell r="BW845">
            <v>9338.0999999999985</v>
          </cell>
          <cell r="BX845">
            <v>9200.5</v>
          </cell>
          <cell r="BY845">
            <v>9156.2999999999993</v>
          </cell>
          <cell r="BZ845">
            <v>8966.4</v>
          </cell>
          <cell r="CA845">
            <v>8830.7999999999993</v>
          </cell>
          <cell r="CB845">
            <v>8686.2000000000007</v>
          </cell>
          <cell r="CC845">
            <v>8241.2000000000007</v>
          </cell>
          <cell r="CD845">
            <v>7908.1</v>
          </cell>
          <cell r="CE845">
            <v>7944.2</v>
          </cell>
          <cell r="CF845">
            <v>7750.1</v>
          </cell>
          <cell r="CG845">
            <v>7444.5</v>
          </cell>
          <cell r="CH845">
            <v>7268</v>
          </cell>
          <cell r="CI845">
            <v>8093.8</v>
          </cell>
          <cell r="CJ845">
            <v>8211.4</v>
          </cell>
          <cell r="CK845">
            <v>7750.6</v>
          </cell>
          <cell r="CL845">
            <v>7439.6</v>
          </cell>
          <cell r="CM845">
            <v>8122.4</v>
          </cell>
          <cell r="CN845">
            <v>8686.2000000000007</v>
          </cell>
          <cell r="CO845">
            <v>7532.2</v>
          </cell>
          <cell r="CP845">
            <v>6802.8</v>
          </cell>
          <cell r="CQ845">
            <v>7004.3</v>
          </cell>
          <cell r="CR845">
            <v>6796.3</v>
          </cell>
          <cell r="CS845">
            <v>7750.1</v>
          </cell>
          <cell r="CT845">
            <v>7660.7</v>
          </cell>
          <cell r="CU845">
            <v>9279.7000000000007</v>
          </cell>
          <cell r="CV845">
            <v>7961.6</v>
          </cell>
          <cell r="CW845">
            <v>7600.1</v>
          </cell>
          <cell r="CX845">
            <v>7945</v>
          </cell>
          <cell r="CY845">
            <v>7578.2</v>
          </cell>
          <cell r="CZ845">
            <v>7125.5</v>
          </cell>
          <cell r="DA845">
            <v>7626.2</v>
          </cell>
          <cell r="DB845">
            <v>8732.6</v>
          </cell>
          <cell r="DC845">
            <v>9409.7999999999993</v>
          </cell>
          <cell r="DD845">
            <v>9033.2000000000007</v>
          </cell>
          <cell r="DE845">
            <v>10968.4</v>
          </cell>
          <cell r="DF845">
            <v>9515.7000000000007</v>
          </cell>
          <cell r="DG845">
            <v>8869.2999999999993</v>
          </cell>
          <cell r="DH845">
            <v>9863.6</v>
          </cell>
          <cell r="DI845">
            <v>9657.7999999999993</v>
          </cell>
          <cell r="DJ845">
            <v>8985</v>
          </cell>
          <cell r="DK845">
            <v>8326.6</v>
          </cell>
          <cell r="DL845">
            <v>7439.7</v>
          </cell>
          <cell r="DM845">
            <v>8688.6</v>
          </cell>
          <cell r="DN845">
            <v>9766.6</v>
          </cell>
          <cell r="DO845">
            <v>14525.9</v>
          </cell>
          <cell r="DP845">
            <v>16107.4</v>
          </cell>
          <cell r="DQ845">
            <v>15825.3</v>
          </cell>
          <cell r="DR845">
            <v>13022.7</v>
          </cell>
          <cell r="DS845">
            <v>13342.1</v>
          </cell>
          <cell r="DT845">
            <v>12437.9</v>
          </cell>
          <cell r="DU845">
            <v>12469.7</v>
          </cell>
          <cell r="DV845">
            <v>10600.4</v>
          </cell>
          <cell r="DW845">
            <v>8763</v>
          </cell>
          <cell r="DX845">
            <v>8078.6</v>
          </cell>
          <cell r="DY845">
            <v>7827.8</v>
          </cell>
          <cell r="DZ845">
            <v>7733.4</v>
          </cell>
          <cell r="EA845">
            <v>7823.3</v>
          </cell>
          <cell r="EB845">
            <v>7584.1</v>
          </cell>
          <cell r="EC845">
            <v>7382.3</v>
          </cell>
          <cell r="ED845">
            <v>6853.6</v>
          </cell>
          <cell r="EE845">
            <v>6347.7</v>
          </cell>
          <cell r="EF845">
            <v>6131</v>
          </cell>
          <cell r="EG845">
            <v>6081.7</v>
          </cell>
          <cell r="EH845">
            <v>5990.6</v>
          </cell>
          <cell r="EI845">
            <v>6126.6</v>
          </cell>
          <cell r="EJ845">
            <v>6006.4</v>
          </cell>
          <cell r="EK845">
            <v>5867.5</v>
          </cell>
          <cell r="EL845">
            <v>5906.8</v>
          </cell>
          <cell r="EM845">
            <v>7108.9</v>
          </cell>
          <cell r="EN845">
            <v>6972.3</v>
          </cell>
          <cell r="EO845">
            <v>6845.6</v>
          </cell>
          <cell r="EP845">
            <v>6715.9</v>
          </cell>
          <cell r="EQ845">
            <v>6608.7</v>
          </cell>
          <cell r="ER845">
            <v>6548</v>
          </cell>
          <cell r="ES845">
            <v>6402.1</v>
          </cell>
          <cell r="ET845">
            <v>6195.3342999999995</v>
          </cell>
          <cell r="EU845">
            <v>6394.9096</v>
          </cell>
          <cell r="EV845">
            <v>6233.8</v>
          </cell>
          <cell r="EW845">
            <v>6041.9</v>
          </cell>
          <cell r="EX845">
            <v>5835.8</v>
          </cell>
          <cell r="EY845">
            <v>6887.9</v>
          </cell>
          <cell r="EZ845">
            <v>6723.0094999999992</v>
          </cell>
          <cell r="FA845">
            <v>6646.4942999999994</v>
          </cell>
          <cell r="FB845">
            <v>6521.4840300000005</v>
          </cell>
          <cell r="FC845">
            <v>6420.8821999999991</v>
          </cell>
          <cell r="FD845">
            <v>6357.9802</v>
          </cell>
          <cell r="FE845">
            <v>6132.3045000000002</v>
          </cell>
          <cell r="FF845">
            <v>6034.6129399999991</v>
          </cell>
          <cell r="FG845">
            <v>5927.2674399999996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5438.3221000000003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</row>
        <row r="846">
          <cell r="A846" t="str">
            <v>La Administradorasuperávit de capitalR</v>
          </cell>
          <cell r="B846" t="str">
            <v>La Administradora</v>
          </cell>
          <cell r="C846" t="str">
            <v>R</v>
          </cell>
          <cell r="D846" t="str">
            <v>MM Col$</v>
          </cell>
          <cell r="E846" t="str">
            <v>Contabilidad</v>
          </cell>
          <cell r="F846" t="str">
            <v>superávit de capital</v>
          </cell>
          <cell r="G846">
            <v>0</v>
          </cell>
          <cell r="H846">
            <v>0</v>
          </cell>
          <cell r="I846">
            <v>0</v>
          </cell>
          <cell r="J846">
            <v>0.3</v>
          </cell>
          <cell r="K846">
            <v>0</v>
          </cell>
          <cell r="L846">
            <v>0.3</v>
          </cell>
          <cell r="M846">
            <v>0</v>
          </cell>
          <cell r="N846">
            <v>0.3</v>
          </cell>
          <cell r="O846">
            <v>0</v>
          </cell>
          <cell r="P846">
            <v>0.30000000000000004</v>
          </cell>
          <cell r="Q846">
            <v>0</v>
          </cell>
          <cell r="R846">
            <v>0.30000000000000004</v>
          </cell>
          <cell r="S846">
            <v>0</v>
          </cell>
          <cell r="T846">
            <v>0.3</v>
          </cell>
          <cell r="U846">
            <v>0</v>
          </cell>
          <cell r="V846">
            <v>0.3</v>
          </cell>
          <cell r="W846">
            <v>0</v>
          </cell>
          <cell r="X846">
            <v>0.3</v>
          </cell>
          <cell r="Y846">
            <v>0</v>
          </cell>
          <cell r="Z846">
            <v>0.3</v>
          </cell>
          <cell r="AA846">
            <v>0</v>
          </cell>
          <cell r="AB846">
            <v>0.3</v>
          </cell>
          <cell r="AC846">
            <v>0</v>
          </cell>
          <cell r="AD846">
            <v>0.3</v>
          </cell>
          <cell r="AE846">
            <v>0</v>
          </cell>
          <cell r="AF846">
            <v>0.3</v>
          </cell>
          <cell r="AG846">
            <v>0.3</v>
          </cell>
          <cell r="AH846">
            <v>0.3</v>
          </cell>
          <cell r="AI846">
            <v>0.3</v>
          </cell>
          <cell r="AJ846">
            <v>0.1</v>
          </cell>
          <cell r="AK846">
            <v>0.1</v>
          </cell>
          <cell r="AL846">
            <v>0.1</v>
          </cell>
          <cell r="AM846">
            <v>0.1</v>
          </cell>
          <cell r="AN846">
            <v>0.1</v>
          </cell>
          <cell r="AO846">
            <v>0.1</v>
          </cell>
          <cell r="AP846">
            <v>0.1</v>
          </cell>
          <cell r="AQ846">
            <v>0.1</v>
          </cell>
          <cell r="AR846">
            <v>0.1</v>
          </cell>
          <cell r="AS846">
            <v>0.1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-0.6</v>
          </cell>
          <cell r="AY846">
            <v>-1</v>
          </cell>
          <cell r="AZ846">
            <v>0.2</v>
          </cell>
          <cell r="BA846">
            <v>0.1</v>
          </cell>
          <cell r="BB846">
            <v>0.1</v>
          </cell>
          <cell r="BC846">
            <v>-0.3</v>
          </cell>
          <cell r="BD846">
            <v>0.1</v>
          </cell>
          <cell r="BE846">
            <v>0</v>
          </cell>
          <cell r="BF846">
            <v>0.1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11.7</v>
          </cell>
          <cell r="BN846">
            <v>13.2</v>
          </cell>
          <cell r="BO846">
            <v>14.2</v>
          </cell>
          <cell r="BP846">
            <v>14.299999999999999</v>
          </cell>
          <cell r="BQ846">
            <v>14.299999999999999</v>
          </cell>
          <cell r="BR846">
            <v>14.299999999999999</v>
          </cell>
          <cell r="BS846">
            <v>14.299999999999999</v>
          </cell>
          <cell r="BT846">
            <v>13.9</v>
          </cell>
          <cell r="BU846">
            <v>16.700000000000003</v>
          </cell>
          <cell r="BV846">
            <v>16.8</v>
          </cell>
          <cell r="BW846">
            <v>282.29999999999995</v>
          </cell>
          <cell r="BX846">
            <v>244</v>
          </cell>
          <cell r="BY846">
            <v>290.8</v>
          </cell>
          <cell r="BZ846">
            <v>266.5</v>
          </cell>
          <cell r="CA846">
            <v>291.39999999999998</v>
          </cell>
          <cell r="CB846">
            <v>296.10000000000002</v>
          </cell>
          <cell r="CC846">
            <v>240.2</v>
          </cell>
          <cell r="CD846">
            <v>231.1</v>
          </cell>
          <cell r="CE846">
            <v>239.2</v>
          </cell>
          <cell r="CF846">
            <v>171.9</v>
          </cell>
          <cell r="CG846">
            <v>90.5</v>
          </cell>
          <cell r="CH846">
            <v>40.6</v>
          </cell>
          <cell r="CI846">
            <v>29.3</v>
          </cell>
          <cell r="CJ846">
            <v>32.700000000000003</v>
          </cell>
          <cell r="CK846">
            <v>45.2</v>
          </cell>
          <cell r="CL846">
            <v>44</v>
          </cell>
          <cell r="CM846">
            <v>42.2</v>
          </cell>
          <cell r="CN846">
            <v>296.10000000000002</v>
          </cell>
          <cell r="CO846">
            <v>35.299999999999997</v>
          </cell>
          <cell r="CP846">
            <v>35.299999999999997</v>
          </cell>
          <cell r="CQ846">
            <v>60.6</v>
          </cell>
          <cell r="CR846">
            <v>30.3</v>
          </cell>
          <cell r="CS846">
            <v>171.9</v>
          </cell>
          <cell r="CT846">
            <v>7.1</v>
          </cell>
          <cell r="CU846">
            <v>4.2</v>
          </cell>
          <cell r="CV846">
            <v>4.2</v>
          </cell>
          <cell r="CW846">
            <v>4.2</v>
          </cell>
          <cell r="CX846">
            <v>8.6</v>
          </cell>
          <cell r="CY846">
            <v>8.6</v>
          </cell>
          <cell r="CZ846">
            <v>8.6</v>
          </cell>
          <cell r="DA846">
            <v>13.8</v>
          </cell>
          <cell r="DB846">
            <v>18.899999999999999</v>
          </cell>
          <cell r="DC846">
            <v>23.9</v>
          </cell>
          <cell r="DD846">
            <v>3.8</v>
          </cell>
          <cell r="DE846">
            <v>3.8</v>
          </cell>
          <cell r="DF846">
            <v>3.8</v>
          </cell>
          <cell r="DG846">
            <v>11.3</v>
          </cell>
          <cell r="DH846">
            <v>4.5</v>
          </cell>
          <cell r="DI846">
            <v>4.5</v>
          </cell>
          <cell r="DJ846">
            <v>5.8</v>
          </cell>
          <cell r="DK846">
            <v>32</v>
          </cell>
          <cell r="DL846">
            <v>14.9</v>
          </cell>
          <cell r="DM846">
            <v>18.3</v>
          </cell>
          <cell r="DN846">
            <v>18.3</v>
          </cell>
          <cell r="DO846">
            <v>25.6</v>
          </cell>
          <cell r="DP846">
            <v>52.2</v>
          </cell>
          <cell r="DQ846">
            <v>52.2</v>
          </cell>
          <cell r="DR846">
            <v>52.2</v>
          </cell>
          <cell r="DS846">
            <v>9.6999999999999993</v>
          </cell>
          <cell r="DT846">
            <v>9.6999999999999993</v>
          </cell>
          <cell r="DU846">
            <v>0</v>
          </cell>
          <cell r="DV846">
            <v>-5.2</v>
          </cell>
          <cell r="DW846">
            <v>-3.3</v>
          </cell>
          <cell r="DX846">
            <v>39.1</v>
          </cell>
          <cell r="DY846">
            <v>1096.5999999999999</v>
          </cell>
          <cell r="DZ846">
            <v>1100.5999999999999</v>
          </cell>
          <cell r="EA846">
            <v>1101.5</v>
          </cell>
          <cell r="EB846">
            <v>632.4</v>
          </cell>
          <cell r="EC846">
            <v>613.80000000000007</v>
          </cell>
          <cell r="ED846">
            <v>617.70000000000005</v>
          </cell>
          <cell r="EE846">
            <v>32.1</v>
          </cell>
          <cell r="EF846">
            <v>29.5</v>
          </cell>
          <cell r="EG846">
            <v>23.8</v>
          </cell>
          <cell r="EH846">
            <v>-4.4999999999999991</v>
          </cell>
          <cell r="EI846">
            <v>-4.2999999999999989</v>
          </cell>
          <cell r="EJ846">
            <v>-0.89999999999999858</v>
          </cell>
          <cell r="EK846">
            <v>-0.5</v>
          </cell>
          <cell r="EL846">
            <v>-23</v>
          </cell>
          <cell r="EM846">
            <v>-21.400000000000002</v>
          </cell>
          <cell r="EN846">
            <v>-21.5</v>
          </cell>
          <cell r="EO846">
            <v>-38.6</v>
          </cell>
          <cell r="EP846">
            <v>-40.9</v>
          </cell>
          <cell r="EQ846">
            <v>-42.6</v>
          </cell>
          <cell r="ER846">
            <v>-41.9</v>
          </cell>
          <cell r="ES846">
            <v>-9.9</v>
          </cell>
          <cell r="ET846">
            <v>-11.9246</v>
          </cell>
          <cell r="EU846">
            <v>58.395800000000001</v>
          </cell>
          <cell r="EV846">
            <v>1.7</v>
          </cell>
          <cell r="EW846">
            <v>0.7</v>
          </cell>
          <cell r="EX846">
            <v>-65.900000000000006</v>
          </cell>
          <cell r="EY846">
            <v>-67.599999999999994</v>
          </cell>
          <cell r="EZ846">
            <v>-66.296399999999991</v>
          </cell>
          <cell r="FA846">
            <v>-51.678599999999996</v>
          </cell>
          <cell r="FB846">
            <v>-52.922370000000001</v>
          </cell>
          <cell r="FC846">
            <v>-53.421300000000002</v>
          </cell>
          <cell r="FD846">
            <v>-19.940799999999999</v>
          </cell>
          <cell r="FE846">
            <v>-19.940799999999999</v>
          </cell>
          <cell r="FF846">
            <v>0</v>
          </cell>
          <cell r="FG846">
            <v>0</v>
          </cell>
          <cell r="FH846">
            <v>0</v>
          </cell>
          <cell r="FI846">
            <v>0</v>
          </cell>
          <cell r="FJ846">
            <v>0</v>
          </cell>
          <cell r="FK846">
            <v>0</v>
          </cell>
          <cell r="FL846">
            <v>0</v>
          </cell>
          <cell r="FM846">
            <v>0</v>
          </cell>
          <cell r="FN846">
            <v>0</v>
          </cell>
          <cell r="FO846">
            <v>0</v>
          </cell>
          <cell r="FP846">
            <v>0</v>
          </cell>
          <cell r="FQ846">
            <v>0</v>
          </cell>
          <cell r="FR846">
            <v>0</v>
          </cell>
          <cell r="FS846">
            <v>0</v>
          </cell>
        </row>
        <row r="847">
          <cell r="A847">
            <v>0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 t="str">
            <v>PyG Acumulado Real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  <cell r="DW847">
            <v>0</v>
          </cell>
          <cell r="DX847">
            <v>0</v>
          </cell>
          <cell r="DY847">
            <v>0</v>
          </cell>
          <cell r="DZ847">
            <v>0</v>
          </cell>
          <cell r="EA847">
            <v>0</v>
          </cell>
          <cell r="EB847">
            <v>0</v>
          </cell>
          <cell r="EC847">
            <v>0</v>
          </cell>
          <cell r="ED847">
            <v>0</v>
          </cell>
          <cell r="EE847">
            <v>0</v>
          </cell>
          <cell r="EF847">
            <v>0</v>
          </cell>
          <cell r="EG847">
            <v>0</v>
          </cell>
          <cell r="EH847">
            <v>0</v>
          </cell>
          <cell r="EI847">
            <v>0</v>
          </cell>
          <cell r="EJ847">
            <v>0</v>
          </cell>
          <cell r="EK847">
            <v>0</v>
          </cell>
          <cell r="EL847">
            <v>0</v>
          </cell>
          <cell r="EM847">
            <v>0</v>
          </cell>
          <cell r="EN847">
            <v>0</v>
          </cell>
          <cell r="EO847">
            <v>0</v>
          </cell>
          <cell r="EP847">
            <v>0</v>
          </cell>
          <cell r="EQ847">
            <v>0</v>
          </cell>
          <cell r="ER847">
            <v>0</v>
          </cell>
          <cell r="ES847">
            <v>0</v>
          </cell>
          <cell r="ET847">
            <v>0</v>
          </cell>
          <cell r="EU847">
            <v>0</v>
          </cell>
          <cell r="EV847">
            <v>0</v>
          </cell>
          <cell r="EW847">
            <v>0</v>
          </cell>
          <cell r="EX847">
            <v>0</v>
          </cell>
          <cell r="EY847">
            <v>0</v>
          </cell>
          <cell r="EZ847">
            <v>0</v>
          </cell>
          <cell r="FA847">
            <v>0</v>
          </cell>
          <cell r="FB847">
            <v>0</v>
          </cell>
          <cell r="FC847">
            <v>0</v>
          </cell>
          <cell r="FD847">
            <v>0</v>
          </cell>
          <cell r="FE847">
            <v>0</v>
          </cell>
          <cell r="FF847">
            <v>0</v>
          </cell>
          <cell r="FG847">
            <v>0</v>
          </cell>
          <cell r="FH847">
            <v>0</v>
          </cell>
          <cell r="FI847">
            <v>0</v>
          </cell>
          <cell r="FJ847">
            <v>0</v>
          </cell>
          <cell r="FK847">
            <v>0</v>
          </cell>
          <cell r="FL847">
            <v>0</v>
          </cell>
          <cell r="FM847">
            <v>0</v>
          </cell>
          <cell r="FN847">
            <v>0</v>
          </cell>
          <cell r="FO847">
            <v>0</v>
          </cell>
          <cell r="FP847">
            <v>0</v>
          </cell>
          <cell r="FQ847">
            <v>0</v>
          </cell>
          <cell r="FR847">
            <v>0</v>
          </cell>
          <cell r="FS847">
            <v>0</v>
          </cell>
        </row>
        <row r="848">
          <cell r="A848" t="str">
            <v>La Administradoracomisiones por administraciónR</v>
          </cell>
          <cell r="B848" t="str">
            <v>La Administradora</v>
          </cell>
          <cell r="C848" t="str">
            <v>R</v>
          </cell>
          <cell r="D848" t="str">
            <v>MM Col$</v>
          </cell>
          <cell r="E848" t="str">
            <v>Contabilidad</v>
          </cell>
          <cell r="F848" t="str">
            <v>comisiones por administración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3224.8</v>
          </cell>
          <cell r="AH848">
            <v>3224.9</v>
          </cell>
          <cell r="AI848">
            <v>3224.8</v>
          </cell>
          <cell r="AJ848">
            <v>2987.3</v>
          </cell>
          <cell r="AK848">
            <v>2698.1</v>
          </cell>
          <cell r="AL848">
            <v>2378.9</v>
          </cell>
          <cell r="AM848">
            <v>2043.4</v>
          </cell>
          <cell r="AN848">
            <v>1713</v>
          </cell>
          <cell r="AO848">
            <v>1363.8</v>
          </cell>
          <cell r="AP848">
            <v>1025.0999999999999</v>
          </cell>
          <cell r="AQ848">
            <v>672.2</v>
          </cell>
          <cell r="AR848">
            <v>345.4</v>
          </cell>
          <cell r="AS848">
            <v>0</v>
          </cell>
          <cell r="AT848">
            <v>4035.7</v>
          </cell>
          <cell r="AU848">
            <v>3697.1</v>
          </cell>
          <cell r="AV848">
            <v>3340.7</v>
          </cell>
          <cell r="AW848">
            <v>2990.7</v>
          </cell>
          <cell r="AX848">
            <v>2631.3</v>
          </cell>
          <cell r="AY848">
            <v>2262.6999999999998</v>
          </cell>
          <cell r="AZ848">
            <v>1889.6</v>
          </cell>
          <cell r="BA848">
            <v>1507.8</v>
          </cell>
          <cell r="BB848">
            <v>1025.0999999999999</v>
          </cell>
          <cell r="BC848">
            <v>1132.4000000000001</v>
          </cell>
          <cell r="BD848">
            <v>672.2</v>
          </cell>
          <cell r="BE848">
            <v>741.3</v>
          </cell>
          <cell r="BF848">
            <v>345.4</v>
          </cell>
          <cell r="BG848">
            <v>391.7</v>
          </cell>
          <cell r="BH848">
            <v>4500.5</v>
          </cell>
          <cell r="BI848">
            <v>4110.3999999999996</v>
          </cell>
          <cell r="BJ848">
            <v>3731.3</v>
          </cell>
          <cell r="BK848">
            <v>3328.7</v>
          </cell>
          <cell r="BL848">
            <v>2947</v>
          </cell>
          <cell r="BM848">
            <v>2555.5</v>
          </cell>
          <cell r="BN848">
            <v>2170.1999999999998</v>
          </cell>
          <cell r="BO848">
            <v>1790.1</v>
          </cell>
          <cell r="BP848">
            <v>1425.6</v>
          </cell>
          <cell r="BQ848">
            <v>1064.9000000000001</v>
          </cell>
          <cell r="BR848">
            <v>697.2</v>
          </cell>
          <cell r="BS848">
            <v>367.4</v>
          </cell>
          <cell r="BT848">
            <v>4108.5</v>
          </cell>
          <cell r="BU848">
            <v>3744.4</v>
          </cell>
          <cell r="BV848">
            <v>3386.4</v>
          </cell>
          <cell r="BW848">
            <v>3020.1</v>
          </cell>
          <cell r="BX848">
            <v>2673.4</v>
          </cell>
          <cell r="BY848">
            <v>2313.8000000000002</v>
          </cell>
          <cell r="BZ848">
            <v>1962.1</v>
          </cell>
          <cell r="CA848">
            <v>1622.4</v>
          </cell>
          <cell r="CB848">
            <v>1279.2</v>
          </cell>
          <cell r="CC848">
            <v>949.8</v>
          </cell>
          <cell r="CD848">
            <v>622</v>
          </cell>
          <cell r="CE848">
            <v>305.60000000000002</v>
          </cell>
          <cell r="CF848">
            <v>4068.8</v>
          </cell>
          <cell r="CG848">
            <v>3772.9</v>
          </cell>
          <cell r="CH848">
            <v>3476.5</v>
          </cell>
          <cell r="CI848">
            <v>3176.3</v>
          </cell>
          <cell r="CJ848">
            <v>2866.6</v>
          </cell>
          <cell r="CK848">
            <v>2586.1999999999998</v>
          </cell>
          <cell r="CL848">
            <v>2124.4</v>
          </cell>
          <cell r="CM848">
            <v>1984.6</v>
          </cell>
          <cell r="CN848">
            <v>1279.2</v>
          </cell>
          <cell r="CO848">
            <v>1504.7</v>
          </cell>
          <cell r="CP848">
            <v>936.8</v>
          </cell>
          <cell r="CQ848">
            <v>674.5</v>
          </cell>
          <cell r="CR848">
            <v>338.6</v>
          </cell>
          <cell r="CS848">
            <v>4068.8</v>
          </cell>
          <cell r="CT848">
            <v>3470.8</v>
          </cell>
          <cell r="CU848">
            <v>3176.2</v>
          </cell>
          <cell r="CV848">
            <v>2865.9</v>
          </cell>
          <cell r="CW848">
            <v>2452.4</v>
          </cell>
          <cell r="CX848">
            <v>2124.3000000000002</v>
          </cell>
          <cell r="CY848">
            <v>1873.6</v>
          </cell>
          <cell r="CZ848">
            <v>1594</v>
          </cell>
          <cell r="DA848">
            <v>1345.7</v>
          </cell>
          <cell r="DB848">
            <v>1075</v>
          </cell>
          <cell r="DC848">
            <v>807.6</v>
          </cell>
          <cell r="DD848">
            <v>537.6</v>
          </cell>
          <cell r="DE848">
            <v>275.89999999999998</v>
          </cell>
          <cell r="DF848">
            <v>2648.5</v>
          </cell>
          <cell r="DG848">
            <v>2370.1</v>
          </cell>
          <cell r="DH848">
            <v>2155.9</v>
          </cell>
          <cell r="DI848">
            <v>1937</v>
          </cell>
          <cell r="DJ848">
            <v>1702.1</v>
          </cell>
          <cell r="DK848">
            <v>1454.6</v>
          </cell>
          <cell r="DL848">
            <v>1192</v>
          </cell>
          <cell r="DM848">
            <v>975</v>
          </cell>
          <cell r="DN848">
            <v>759</v>
          </cell>
          <cell r="DO848">
            <v>524</v>
          </cell>
          <cell r="DP848">
            <v>311.39999999999998</v>
          </cell>
          <cell r="DQ848">
            <v>191.4</v>
          </cell>
          <cell r="DR848">
            <v>3467.7</v>
          </cell>
          <cell r="DS848">
            <v>3350.2</v>
          </cell>
          <cell r="DT848">
            <v>3209.3</v>
          </cell>
          <cell r="DU848">
            <v>2849.4</v>
          </cell>
          <cell r="DV848">
            <v>2481.9</v>
          </cell>
          <cell r="DW848">
            <v>2207.1</v>
          </cell>
          <cell r="DX848">
            <v>1926</v>
          </cell>
          <cell r="DY848">
            <v>1575.4</v>
          </cell>
          <cell r="DZ848">
            <v>1257.8</v>
          </cell>
          <cell r="EA848">
            <v>933.3</v>
          </cell>
          <cell r="EB848">
            <v>616.1</v>
          </cell>
          <cell r="EC848">
            <v>336.5</v>
          </cell>
          <cell r="ED848">
            <v>2798.9</v>
          </cell>
          <cell r="EE848">
            <v>2524.1</v>
          </cell>
          <cell r="EF848">
            <v>2252.3000000000002</v>
          </cell>
          <cell r="EG848">
            <v>2004.6</v>
          </cell>
          <cell r="EH848">
            <v>1696.5</v>
          </cell>
          <cell r="EI848">
            <v>1487.8</v>
          </cell>
          <cell r="EJ848">
            <v>1225.5999999999999</v>
          </cell>
          <cell r="EK848">
            <v>1006.5</v>
          </cell>
          <cell r="EL848">
            <v>815.4</v>
          </cell>
          <cell r="EM848">
            <v>575.4</v>
          </cell>
          <cell r="EN848">
            <v>374.94630000000001</v>
          </cell>
          <cell r="EO848">
            <v>201.72920000000002</v>
          </cell>
          <cell r="EP848">
            <v>2197.2240000000002</v>
          </cell>
          <cell r="EQ848">
            <v>2025.2</v>
          </cell>
          <cell r="ER848">
            <v>1867.7</v>
          </cell>
          <cell r="ES848">
            <v>1683.5</v>
          </cell>
          <cell r="ET848">
            <v>1504.6</v>
          </cell>
          <cell r="EU848">
            <v>1325</v>
          </cell>
          <cell r="EV848">
            <v>1156.0999999999999</v>
          </cell>
          <cell r="EW848">
            <v>897.7</v>
          </cell>
          <cell r="EX848">
            <v>698.7</v>
          </cell>
          <cell r="EY848">
            <v>513.9</v>
          </cell>
          <cell r="EZ848">
            <v>337.0564</v>
          </cell>
          <cell r="FA848">
            <v>170.34220000000002</v>
          </cell>
          <cell r="FB848">
            <v>1746.76586</v>
          </cell>
          <cell r="FC848">
            <v>1574.6222</v>
          </cell>
          <cell r="FD848">
            <v>1398.6079999999999</v>
          </cell>
          <cell r="FE848">
            <v>1192.8912</v>
          </cell>
          <cell r="FF848">
            <v>1043.4901</v>
          </cell>
          <cell r="FG848">
            <v>924.45713999999998</v>
          </cell>
          <cell r="FH848">
            <v>0</v>
          </cell>
          <cell r="FI848">
            <v>0</v>
          </cell>
          <cell r="FJ848">
            <v>0</v>
          </cell>
          <cell r="FK848">
            <v>0</v>
          </cell>
          <cell r="FL848">
            <v>0</v>
          </cell>
          <cell r="FM848">
            <v>0</v>
          </cell>
          <cell r="FN848">
            <v>1651.15984</v>
          </cell>
          <cell r="FO848">
            <v>0</v>
          </cell>
          <cell r="FP848">
            <v>0</v>
          </cell>
          <cell r="FQ848">
            <v>0</v>
          </cell>
          <cell r="FR848">
            <v>0</v>
          </cell>
          <cell r="FS848">
            <v>0</v>
          </cell>
        </row>
        <row r="849">
          <cell r="A849" t="str">
            <v>La Administradoratotal ingresos operacionalesR</v>
          </cell>
          <cell r="B849" t="str">
            <v>La Administradora</v>
          </cell>
          <cell r="C849" t="str">
            <v>R</v>
          </cell>
          <cell r="D849" t="str">
            <v>MM Col$</v>
          </cell>
          <cell r="E849" t="str">
            <v>Contabilidad</v>
          </cell>
          <cell r="F849" t="str">
            <v>total ingresos operacionales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3224.8</v>
          </cell>
          <cell r="AH849">
            <v>3224.9</v>
          </cell>
          <cell r="AI849">
            <v>3224.8</v>
          </cell>
          <cell r="AJ849">
            <v>2987.3</v>
          </cell>
          <cell r="AK849">
            <v>2698.1</v>
          </cell>
          <cell r="AL849">
            <v>2378.9</v>
          </cell>
          <cell r="AM849">
            <v>2043.4</v>
          </cell>
          <cell r="AN849">
            <v>1713</v>
          </cell>
          <cell r="AO849">
            <v>1363.8</v>
          </cell>
          <cell r="AP849">
            <v>1025.0999999999999</v>
          </cell>
          <cell r="AQ849">
            <v>672.2</v>
          </cell>
          <cell r="AR849">
            <v>345.4</v>
          </cell>
          <cell r="AS849">
            <v>4377.3</v>
          </cell>
          <cell r="AT849">
            <v>4035.7</v>
          </cell>
          <cell r="AU849">
            <v>3697.1</v>
          </cell>
          <cell r="AV849">
            <v>3340.7</v>
          </cell>
          <cell r="AW849">
            <v>2990.7</v>
          </cell>
          <cell r="AX849">
            <v>2631.3</v>
          </cell>
          <cell r="AY849">
            <v>2262.6999999999998</v>
          </cell>
          <cell r="AZ849">
            <v>1889.6</v>
          </cell>
          <cell r="BA849">
            <v>1507.8</v>
          </cell>
          <cell r="BB849">
            <v>1025.0999999999999</v>
          </cell>
          <cell r="BC849">
            <v>1132.4000000000001</v>
          </cell>
          <cell r="BD849">
            <v>672.2</v>
          </cell>
          <cell r="BE849">
            <v>741.3</v>
          </cell>
          <cell r="BF849">
            <v>345.4</v>
          </cell>
          <cell r="BG849">
            <v>391.7</v>
          </cell>
          <cell r="BH849">
            <v>4500.5</v>
          </cell>
          <cell r="BI849">
            <v>4110.3999999999996</v>
          </cell>
          <cell r="BJ849">
            <v>3731.3</v>
          </cell>
          <cell r="BK849">
            <v>3328.7</v>
          </cell>
          <cell r="BL849">
            <v>2947</v>
          </cell>
          <cell r="BM849">
            <v>2555.5</v>
          </cell>
          <cell r="BN849">
            <v>2170.1999999999998</v>
          </cell>
          <cell r="BO849">
            <v>1790.1</v>
          </cell>
          <cell r="BP849">
            <v>1425.6</v>
          </cell>
          <cell r="BQ849">
            <v>1064.9000000000001</v>
          </cell>
          <cell r="BR849">
            <v>697.2</v>
          </cell>
          <cell r="BS849">
            <v>367.4</v>
          </cell>
          <cell r="BT849">
            <v>4108.5</v>
          </cell>
          <cell r="BU849">
            <v>3744.4</v>
          </cell>
          <cell r="BV849">
            <v>3386.4</v>
          </cell>
          <cell r="BW849">
            <v>3020.1</v>
          </cell>
          <cell r="BX849">
            <v>2673.4</v>
          </cell>
          <cell r="BY849">
            <v>2313.8000000000002</v>
          </cell>
          <cell r="BZ849">
            <v>1962.1</v>
          </cell>
          <cell r="CA849">
            <v>1622.4</v>
          </cell>
          <cell r="CB849">
            <v>1279.2</v>
          </cell>
          <cell r="CC849">
            <v>949.8</v>
          </cell>
          <cell r="CD849">
            <v>622</v>
          </cell>
          <cell r="CE849">
            <v>305.60000000000002</v>
          </cell>
          <cell r="CF849">
            <v>4068.8</v>
          </cell>
          <cell r="CG849">
            <v>3772.9</v>
          </cell>
          <cell r="CH849">
            <v>3476.5</v>
          </cell>
          <cell r="CI849">
            <v>3176.3</v>
          </cell>
          <cell r="CJ849">
            <v>2866.6</v>
          </cell>
          <cell r="CK849">
            <v>2586.1999999999998</v>
          </cell>
          <cell r="CL849">
            <v>2124.4</v>
          </cell>
          <cell r="CM849">
            <v>1984.6</v>
          </cell>
          <cell r="CN849">
            <v>1279.2</v>
          </cell>
          <cell r="CO849">
            <v>1504.7</v>
          </cell>
          <cell r="CP849">
            <v>936.8</v>
          </cell>
          <cell r="CQ849">
            <v>674.5</v>
          </cell>
          <cell r="CR849">
            <v>338.6</v>
          </cell>
          <cell r="CS849">
            <v>4068.8</v>
          </cell>
          <cell r="CT849">
            <v>3470.8</v>
          </cell>
          <cell r="CU849">
            <v>3176.2</v>
          </cell>
          <cell r="CV849">
            <v>2865.9</v>
          </cell>
          <cell r="CW849">
            <v>2452.4</v>
          </cell>
          <cell r="CX849">
            <v>2124.3000000000002</v>
          </cell>
          <cell r="CY849">
            <v>1873.6</v>
          </cell>
          <cell r="CZ849">
            <v>1594</v>
          </cell>
          <cell r="DA849">
            <v>1345.7</v>
          </cell>
          <cell r="DB849">
            <v>1075</v>
          </cell>
          <cell r="DC849">
            <v>807.6</v>
          </cell>
          <cell r="DD849">
            <v>537.6</v>
          </cell>
          <cell r="DE849">
            <v>275.89999999999998</v>
          </cell>
          <cell r="DF849">
            <v>2648.5</v>
          </cell>
          <cell r="DG849">
            <v>2370.1</v>
          </cell>
          <cell r="DH849">
            <v>2155.9</v>
          </cell>
          <cell r="DI849">
            <v>1937</v>
          </cell>
          <cell r="DJ849">
            <v>1702.1</v>
          </cell>
          <cell r="DK849">
            <v>1454.6</v>
          </cell>
          <cell r="DL849">
            <v>1192</v>
          </cell>
          <cell r="DM849">
            <v>975</v>
          </cell>
          <cell r="DN849">
            <v>759</v>
          </cell>
          <cell r="DO849">
            <v>524</v>
          </cell>
          <cell r="DP849">
            <v>311.39999999999998</v>
          </cell>
          <cell r="DQ849">
            <v>191.4</v>
          </cell>
          <cell r="DR849">
            <v>3467.7</v>
          </cell>
          <cell r="DS849">
            <v>3350.2</v>
          </cell>
          <cell r="DT849">
            <v>3209.3</v>
          </cell>
          <cell r="DU849">
            <v>2849.4</v>
          </cell>
          <cell r="DV849">
            <v>2481.9</v>
          </cell>
          <cell r="DW849">
            <v>2207.1</v>
          </cell>
          <cell r="DX849">
            <v>1926</v>
          </cell>
          <cell r="DY849">
            <v>1575.4</v>
          </cell>
          <cell r="DZ849">
            <v>1257.8</v>
          </cell>
          <cell r="EA849">
            <v>933.3</v>
          </cell>
          <cell r="EB849">
            <v>616.1</v>
          </cell>
          <cell r="EC849">
            <v>336.5</v>
          </cell>
          <cell r="ED849">
            <v>2798.9</v>
          </cell>
          <cell r="EE849">
            <v>2524.1</v>
          </cell>
          <cell r="EF849">
            <v>2252.3000000000002</v>
          </cell>
          <cell r="EG849">
            <v>2004.6</v>
          </cell>
          <cell r="EH849">
            <v>1696.5</v>
          </cell>
          <cell r="EI849">
            <v>1487.8</v>
          </cell>
          <cell r="EJ849">
            <v>1225.5999999999999</v>
          </cell>
          <cell r="EK849">
            <v>1006.5</v>
          </cell>
          <cell r="EL849">
            <v>815.4</v>
          </cell>
          <cell r="EM849">
            <v>575.4</v>
          </cell>
          <cell r="EN849">
            <v>374.94630000000001</v>
          </cell>
          <cell r="EO849">
            <v>201.72920000000002</v>
          </cell>
          <cell r="EP849">
            <v>2197.2240000000002</v>
          </cell>
          <cell r="EQ849">
            <v>2025.2</v>
          </cell>
          <cell r="ER849">
            <v>1867.7</v>
          </cell>
          <cell r="ES849">
            <v>1683.5</v>
          </cell>
          <cell r="ET849">
            <v>1504.6</v>
          </cell>
          <cell r="EU849">
            <v>1325</v>
          </cell>
          <cell r="EV849">
            <v>1156.0999999999999</v>
          </cell>
          <cell r="EW849">
            <v>897.7</v>
          </cell>
          <cell r="EX849">
            <v>698.7</v>
          </cell>
          <cell r="EY849">
            <v>513.9</v>
          </cell>
          <cell r="EZ849">
            <v>337.0564</v>
          </cell>
          <cell r="FA849">
            <v>170.34220000000002</v>
          </cell>
          <cell r="FB849">
            <v>1746.7658600000002</v>
          </cell>
          <cell r="FC849">
            <v>1574.6222</v>
          </cell>
          <cell r="FD849">
            <v>1398.6079999999999</v>
          </cell>
          <cell r="FE849">
            <v>1192.8912</v>
          </cell>
          <cell r="FF849">
            <v>1043.4901</v>
          </cell>
          <cell r="FG849">
            <v>924.45713999999998</v>
          </cell>
          <cell r="FH849">
            <v>0</v>
          </cell>
          <cell r="FI849">
            <v>0</v>
          </cell>
          <cell r="FJ849">
            <v>0</v>
          </cell>
          <cell r="FK849">
            <v>0</v>
          </cell>
          <cell r="FL849">
            <v>0</v>
          </cell>
          <cell r="FM849">
            <v>0</v>
          </cell>
          <cell r="FN849">
            <v>1651.15984</v>
          </cell>
          <cell r="FO849">
            <v>0</v>
          </cell>
          <cell r="FP849">
            <v>0</v>
          </cell>
          <cell r="FQ849">
            <v>0</v>
          </cell>
          <cell r="FR849">
            <v>0</v>
          </cell>
          <cell r="FS849">
            <v>0</v>
          </cell>
        </row>
        <row r="850">
          <cell r="A850" t="str">
            <v>La Administradoragastos personalR</v>
          </cell>
          <cell r="B850" t="str">
            <v>La Administradora</v>
          </cell>
          <cell r="C850" t="str">
            <v>R</v>
          </cell>
          <cell r="D850" t="str">
            <v>MM Col$</v>
          </cell>
          <cell r="E850" t="str">
            <v>Contabilidad</v>
          </cell>
          <cell r="F850" t="str">
            <v>gastos personal</v>
          </cell>
          <cell r="G850">
            <v>0</v>
          </cell>
          <cell r="H850">
            <v>0</v>
          </cell>
          <cell r="I850">
            <v>0</v>
          </cell>
          <cell r="J850">
            <v>-187.7</v>
          </cell>
          <cell r="K850">
            <v>0</v>
          </cell>
          <cell r="L850">
            <v>-187.7</v>
          </cell>
          <cell r="M850">
            <v>0</v>
          </cell>
          <cell r="N850">
            <v>-187.7</v>
          </cell>
          <cell r="O850">
            <v>0</v>
          </cell>
          <cell r="P850">
            <v>-187.7</v>
          </cell>
          <cell r="Q850">
            <v>0</v>
          </cell>
          <cell r="R850">
            <v>-187.7</v>
          </cell>
          <cell r="S850">
            <v>0</v>
          </cell>
          <cell r="T850">
            <v>-187.7</v>
          </cell>
          <cell r="U850">
            <v>0</v>
          </cell>
          <cell r="V850">
            <v>-187.7</v>
          </cell>
          <cell r="W850">
            <v>0</v>
          </cell>
          <cell r="X850">
            <v>-187.7</v>
          </cell>
          <cell r="Y850">
            <v>0</v>
          </cell>
          <cell r="Z850">
            <v>-187.7</v>
          </cell>
          <cell r="AA850">
            <v>0</v>
          </cell>
          <cell r="AB850">
            <v>-187.7</v>
          </cell>
          <cell r="AC850">
            <v>0</v>
          </cell>
          <cell r="AD850">
            <v>-181.5</v>
          </cell>
          <cell r="AE850">
            <v>0</v>
          </cell>
          <cell r="AF850">
            <v>-131.69999999999999</v>
          </cell>
          <cell r="AG850">
            <v>-417.3</v>
          </cell>
          <cell r="AH850">
            <v>-360.6</v>
          </cell>
          <cell r="AI850">
            <v>-312.7</v>
          </cell>
          <cell r="AJ850">
            <v>-285.2</v>
          </cell>
          <cell r="AK850">
            <v>-257.60000000000002</v>
          </cell>
          <cell r="AL850">
            <v>-230.1</v>
          </cell>
          <cell r="AM850">
            <v>-203.8</v>
          </cell>
          <cell r="AN850">
            <v>-180.3</v>
          </cell>
          <cell r="AO850">
            <v>-152.30000000000001</v>
          </cell>
          <cell r="AP850">
            <v>-124</v>
          </cell>
          <cell r="AQ850">
            <v>-67.099999999999994</v>
          </cell>
          <cell r="AR850">
            <v>-28</v>
          </cell>
          <cell r="AS850">
            <v>4377.3</v>
          </cell>
          <cell r="AT850">
            <v>-514.9</v>
          </cell>
          <cell r="AU850">
            <v>-477</v>
          </cell>
          <cell r="AV850">
            <v>-444.4</v>
          </cell>
          <cell r="AW850">
            <v>-400.3</v>
          </cell>
          <cell r="AX850">
            <v>-369.1</v>
          </cell>
          <cell r="AY850">
            <v>-322</v>
          </cell>
          <cell r="AZ850">
            <v>-277.89999999999998</v>
          </cell>
          <cell r="BA850">
            <v>-232.9</v>
          </cell>
          <cell r="BB850">
            <v>-124</v>
          </cell>
          <cell r="BC850">
            <v>-173.4</v>
          </cell>
          <cell r="BD850">
            <v>-67.099999999999994</v>
          </cell>
          <cell r="BE850">
            <v>-106.9</v>
          </cell>
          <cell r="BF850">
            <v>-28</v>
          </cell>
          <cell r="BG850">
            <v>-48.8</v>
          </cell>
          <cell r="BH850">
            <v>4500.5</v>
          </cell>
          <cell r="BI850">
            <v>-571.4</v>
          </cell>
          <cell r="BJ850">
            <v>-533.9</v>
          </cell>
          <cell r="BK850">
            <v>-479.5</v>
          </cell>
          <cell r="BL850">
            <v>-434.6</v>
          </cell>
          <cell r="BM850">
            <v>-388.1</v>
          </cell>
          <cell r="BN850">
            <v>-346.7</v>
          </cell>
          <cell r="BO850">
            <v>-289.2</v>
          </cell>
          <cell r="BP850">
            <v>-232.5</v>
          </cell>
          <cell r="BQ850">
            <v>-168</v>
          </cell>
          <cell r="BR850">
            <v>-91.6</v>
          </cell>
          <cell r="BS850">
            <v>-44.6</v>
          </cell>
          <cell r="BT850">
            <v>-561.6</v>
          </cell>
          <cell r="BU850">
            <v>-540.79999999999995</v>
          </cell>
          <cell r="BV850">
            <v>-498.1</v>
          </cell>
          <cell r="BW850">
            <v>-446.6</v>
          </cell>
          <cell r="BX850">
            <v>-396.5</v>
          </cell>
          <cell r="BY850">
            <v>-341.8</v>
          </cell>
          <cell r="BZ850">
            <v>-290.60000000000002</v>
          </cell>
          <cell r="CA850">
            <v>-239.4</v>
          </cell>
          <cell r="CB850">
            <v>-200.8</v>
          </cell>
          <cell r="CC850">
            <v>-149</v>
          </cell>
          <cell r="CD850">
            <v>-87</v>
          </cell>
          <cell r="CE850">
            <v>-40.299999999999997</v>
          </cell>
          <cell r="CF850">
            <v>-581.1</v>
          </cell>
          <cell r="CG850">
            <v>-542.20000000000005</v>
          </cell>
          <cell r="CH850">
            <v>-501.8</v>
          </cell>
          <cell r="CI850">
            <v>-457.9</v>
          </cell>
          <cell r="CJ850">
            <v>-414</v>
          </cell>
          <cell r="CK850">
            <v>-372.2</v>
          </cell>
          <cell r="CL850">
            <v>-333.7</v>
          </cell>
          <cell r="CM850">
            <v>-282.5</v>
          </cell>
          <cell r="CN850">
            <v>-200.8</v>
          </cell>
          <cell r="CO850">
            <v>-219.2</v>
          </cell>
          <cell r="CP850">
            <v>-145.1</v>
          </cell>
          <cell r="CQ850">
            <v>-95</v>
          </cell>
          <cell r="CR850">
            <v>-44.1</v>
          </cell>
          <cell r="CS850">
            <v>-581.1</v>
          </cell>
          <cell r="CT850">
            <v>-502.1</v>
          </cell>
          <cell r="CU850">
            <v>-457.1</v>
          </cell>
          <cell r="CV850">
            <v>-419.6</v>
          </cell>
          <cell r="CW850">
            <v>-383.6</v>
          </cell>
          <cell r="CX850">
            <v>-358.4</v>
          </cell>
          <cell r="CY850">
            <v>-320</v>
          </cell>
          <cell r="CZ850">
            <v>-280</v>
          </cell>
          <cell r="DA850">
            <v>-241.3</v>
          </cell>
          <cell r="DB850">
            <v>-192.4</v>
          </cell>
          <cell r="DC850">
            <v>-147.5</v>
          </cell>
          <cell r="DD850">
            <v>-86.5</v>
          </cell>
          <cell r="DE850">
            <v>-36.1</v>
          </cell>
          <cell r="DF850">
            <v>-450.3</v>
          </cell>
          <cell r="DG850">
            <v>-409.2</v>
          </cell>
          <cell r="DH850">
            <v>-374.1</v>
          </cell>
          <cell r="DI850">
            <v>-329.6</v>
          </cell>
          <cell r="DJ850">
            <v>-287.3</v>
          </cell>
          <cell r="DK850">
            <v>-248</v>
          </cell>
          <cell r="DL850">
            <v>-214</v>
          </cell>
          <cell r="DM850">
            <v>-174</v>
          </cell>
          <cell r="DN850">
            <v>-135.19999999999999</v>
          </cell>
          <cell r="DO850">
            <v>-99.6</v>
          </cell>
          <cell r="DP850">
            <v>-64.5</v>
          </cell>
          <cell r="DQ850">
            <v>-28.4</v>
          </cell>
          <cell r="DR850">
            <v>-395.8</v>
          </cell>
          <cell r="DS850">
            <v>-367.5</v>
          </cell>
          <cell r="DT850">
            <v>-317</v>
          </cell>
          <cell r="DU850">
            <v>-280.8</v>
          </cell>
          <cell r="DV850">
            <v>-255.1</v>
          </cell>
          <cell r="DW850">
            <v>-225.2</v>
          </cell>
          <cell r="DX850">
            <v>-195.1</v>
          </cell>
          <cell r="DY850">
            <v>-162.5</v>
          </cell>
          <cell r="DZ850">
            <v>-129.6</v>
          </cell>
          <cell r="EA850">
            <v>-96.5</v>
          </cell>
          <cell r="EB850">
            <v>-64.5</v>
          </cell>
          <cell r="EC850">
            <v>-34</v>
          </cell>
          <cell r="ED850">
            <v>-364.2</v>
          </cell>
          <cell r="EE850">
            <v>-343.4</v>
          </cell>
          <cell r="EF850">
            <v>-309.7</v>
          </cell>
          <cell r="EG850">
            <v>-276</v>
          </cell>
          <cell r="EH850">
            <v>-244.9</v>
          </cell>
          <cell r="EI850">
            <v>-215.6</v>
          </cell>
          <cell r="EJ850">
            <v>-191.2</v>
          </cell>
          <cell r="EK850">
            <v>-159.80000000000001</v>
          </cell>
          <cell r="EL850">
            <v>-127.8</v>
          </cell>
          <cell r="EM850">
            <v>-97.5</v>
          </cell>
          <cell r="EN850">
            <v>-63.602800000000002</v>
          </cell>
          <cell r="EO850">
            <v>-28.884700000000002</v>
          </cell>
          <cell r="EP850">
            <v>-334.05959999999999</v>
          </cell>
          <cell r="EQ850">
            <v>-320.7</v>
          </cell>
          <cell r="ER850">
            <v>-285.3</v>
          </cell>
          <cell r="ES850">
            <v>-256.60000000000002</v>
          </cell>
          <cell r="ET850">
            <v>-230</v>
          </cell>
          <cell r="EU850">
            <v>-199.7</v>
          </cell>
          <cell r="EV850">
            <v>-172.5</v>
          </cell>
          <cell r="EW850">
            <v>-140.69999999999999</v>
          </cell>
          <cell r="EX850">
            <v>-111.6</v>
          </cell>
          <cell r="EY850">
            <v>-82.6</v>
          </cell>
          <cell r="EZ850">
            <v>-54.0105</v>
          </cell>
          <cell r="FA850">
            <v>-22.7256</v>
          </cell>
          <cell r="FB850">
            <v>-288.52292999999997</v>
          </cell>
          <cell r="FC850">
            <v>-273.83459999999997</v>
          </cell>
          <cell r="FD850">
            <v>-242.79739999999998</v>
          </cell>
          <cell r="FE850">
            <v>-217.6651</v>
          </cell>
          <cell r="FF850">
            <v>-188.0213</v>
          </cell>
          <cell r="FG850">
            <v>-151.6849</v>
          </cell>
          <cell r="FH850">
            <v>0</v>
          </cell>
          <cell r="FI850">
            <v>0</v>
          </cell>
          <cell r="FJ850">
            <v>0</v>
          </cell>
          <cell r="FK850">
            <v>0</v>
          </cell>
          <cell r="FL850">
            <v>0</v>
          </cell>
          <cell r="FM850">
            <v>0</v>
          </cell>
          <cell r="FN850">
            <v>-233.4205</v>
          </cell>
          <cell r="FO850">
            <v>0</v>
          </cell>
          <cell r="FP850">
            <v>0</v>
          </cell>
          <cell r="FQ850">
            <v>0</v>
          </cell>
          <cell r="FR850">
            <v>0</v>
          </cell>
          <cell r="FS850">
            <v>0</v>
          </cell>
        </row>
        <row r="851">
          <cell r="A851" t="str">
            <v>La Administradorahonorarios y comisionesR</v>
          </cell>
          <cell r="B851" t="str">
            <v>La Administradora</v>
          </cell>
          <cell r="C851" t="str">
            <v>R</v>
          </cell>
          <cell r="D851" t="str">
            <v>MM Col$</v>
          </cell>
          <cell r="E851" t="str">
            <v>Contabilidad</v>
          </cell>
          <cell r="F851" t="str">
            <v>honorarios y comisiones</v>
          </cell>
          <cell r="G851">
            <v>0</v>
          </cell>
          <cell r="H851">
            <v>0</v>
          </cell>
          <cell r="I851">
            <v>0</v>
          </cell>
          <cell r="J851">
            <v>-222.5</v>
          </cell>
          <cell r="K851">
            <v>0</v>
          </cell>
          <cell r="L851">
            <v>-219.1</v>
          </cell>
          <cell r="M851">
            <v>0</v>
          </cell>
          <cell r="N851">
            <v>-215.6</v>
          </cell>
          <cell r="O851">
            <v>0</v>
          </cell>
          <cell r="P851">
            <v>-212.2</v>
          </cell>
          <cell r="Q851">
            <v>0</v>
          </cell>
          <cell r="R851">
            <v>-208.8</v>
          </cell>
          <cell r="S851">
            <v>0</v>
          </cell>
          <cell r="T851">
            <v>-203.7</v>
          </cell>
          <cell r="U851">
            <v>0</v>
          </cell>
          <cell r="V851">
            <v>-198.6</v>
          </cell>
          <cell r="W851">
            <v>0</v>
          </cell>
          <cell r="X851">
            <v>-174.8</v>
          </cell>
          <cell r="Y851">
            <v>0</v>
          </cell>
          <cell r="Z851">
            <v>-164.7</v>
          </cell>
          <cell r="AA851">
            <v>0</v>
          </cell>
          <cell r="AB851">
            <v>-141.30000000000001</v>
          </cell>
          <cell r="AC851">
            <v>0</v>
          </cell>
          <cell r="AD851">
            <v>-121.9</v>
          </cell>
          <cell r="AE851">
            <v>0</v>
          </cell>
          <cell r="AF851">
            <v>-108.3</v>
          </cell>
          <cell r="AG851">
            <v>-5410.8</v>
          </cell>
          <cell r="AH851">
            <v>-5249.8</v>
          </cell>
          <cell r="AI851">
            <v>-2668.1</v>
          </cell>
          <cell r="AJ851">
            <v>-2433.4</v>
          </cell>
          <cell r="AK851">
            <v>-2122.8000000000002</v>
          </cell>
          <cell r="AL851">
            <v>-1862.1</v>
          </cell>
          <cell r="AM851">
            <v>-1584.8</v>
          </cell>
          <cell r="AN851">
            <v>-1305.7</v>
          </cell>
          <cell r="AO851">
            <v>-1051.8</v>
          </cell>
          <cell r="AP851">
            <v>-752.9</v>
          </cell>
          <cell r="AQ851">
            <v>-479.8</v>
          </cell>
          <cell r="AR851">
            <v>-221.4</v>
          </cell>
          <cell r="AS851">
            <v>-546.1</v>
          </cell>
          <cell r="AT851">
            <v>-2646.7</v>
          </cell>
          <cell r="AU851">
            <v>-2429.9</v>
          </cell>
          <cell r="AV851">
            <v>-2160.8000000000002</v>
          </cell>
          <cell r="AW851">
            <v>-1901.5</v>
          </cell>
          <cell r="AX851">
            <v>-1680.6999999999998</v>
          </cell>
          <cell r="AY851">
            <v>-1443.9</v>
          </cell>
          <cell r="AZ851">
            <v>-1226.2</v>
          </cell>
          <cell r="BA851">
            <v>-914.2</v>
          </cell>
          <cell r="BB851">
            <v>-752.9</v>
          </cell>
          <cell r="BC851">
            <v>-659.6</v>
          </cell>
          <cell r="BD851">
            <v>-479.8</v>
          </cell>
          <cell r="BE851">
            <v>-445.7</v>
          </cell>
          <cell r="BF851">
            <v>-221.4</v>
          </cell>
          <cell r="BG851">
            <v>-227</v>
          </cell>
          <cell r="BH851">
            <v>-618.79999999999995</v>
          </cell>
          <cell r="BI851">
            <v>-2681.4</v>
          </cell>
          <cell r="BJ851">
            <v>-2473.1</v>
          </cell>
          <cell r="BK851">
            <v>-2239</v>
          </cell>
          <cell r="BL851">
            <v>-2007.8</v>
          </cell>
          <cell r="BM851">
            <v>-1744.8</v>
          </cell>
          <cell r="BN851">
            <v>-1462.1</v>
          </cell>
          <cell r="BO851">
            <v>-1196.4000000000001</v>
          </cell>
          <cell r="BP851">
            <v>-966.5</v>
          </cell>
          <cell r="BQ851">
            <v>-736.4</v>
          </cell>
          <cell r="BR851">
            <v>-534.20000000000005</v>
          </cell>
          <cell r="BS851">
            <v>-172.9</v>
          </cell>
          <cell r="BT851">
            <v>-2646.7</v>
          </cell>
          <cell r="BU851">
            <v>-1887.5</v>
          </cell>
          <cell r="BV851">
            <v>-1703.3</v>
          </cell>
          <cell r="BW851">
            <v>-1514.2</v>
          </cell>
          <cell r="BX851">
            <v>-1294.5999999999999</v>
          </cell>
          <cell r="BY851">
            <v>-1092.8</v>
          </cell>
          <cell r="BZ851">
            <v>-926.6</v>
          </cell>
          <cell r="CA851">
            <v>-773.1</v>
          </cell>
          <cell r="CB851">
            <v>-612.1</v>
          </cell>
          <cell r="CC851">
            <v>-429.5</v>
          </cell>
          <cell r="CD851">
            <v>-297.39999999999998</v>
          </cell>
          <cell r="CE851">
            <v>-145.80000000000001</v>
          </cell>
          <cell r="CF851">
            <v>-1804.9</v>
          </cell>
          <cell r="CG851">
            <v>-1665.3</v>
          </cell>
          <cell r="CH851">
            <v>-1510.9</v>
          </cell>
          <cell r="CI851">
            <v>-1340.5</v>
          </cell>
          <cell r="CJ851">
            <v>-1190.2</v>
          </cell>
          <cell r="CK851">
            <v>-1017</v>
          </cell>
          <cell r="CL851">
            <v>-872.4</v>
          </cell>
          <cell r="CM851">
            <v>-724.8</v>
          </cell>
          <cell r="CN851">
            <v>-612.1</v>
          </cell>
          <cell r="CO851">
            <v>-579.70000000000005</v>
          </cell>
          <cell r="CP851">
            <v>-415.8</v>
          </cell>
          <cell r="CQ851">
            <v>-266.39999999999998</v>
          </cell>
          <cell r="CR851">
            <v>-135.69999999999999</v>
          </cell>
          <cell r="CS851">
            <v>-1804.9</v>
          </cell>
          <cell r="CT851">
            <v>-1569.6</v>
          </cell>
          <cell r="CU851">
            <v>-1411.3</v>
          </cell>
          <cell r="CV851">
            <v>-1287.8</v>
          </cell>
          <cell r="CW851">
            <v>-1157.2</v>
          </cell>
          <cell r="CX851">
            <v>-1037.8</v>
          </cell>
          <cell r="CY851">
            <v>-878</v>
          </cell>
          <cell r="CZ851">
            <v>-756</v>
          </cell>
          <cell r="DA851">
            <v>-618.29999999999995</v>
          </cell>
          <cell r="DB851">
            <v>-499.9</v>
          </cell>
          <cell r="DC851">
            <v>-367.8</v>
          </cell>
          <cell r="DD851">
            <v>-238</v>
          </cell>
          <cell r="DE851">
            <v>-121.4</v>
          </cell>
          <cell r="DF851">
            <v>-1250.7</v>
          </cell>
          <cell r="DG851">
            <v>-1134.4000000000001</v>
          </cell>
          <cell r="DH851">
            <v>-1020.9</v>
          </cell>
          <cell r="DI851">
            <v>-914.1</v>
          </cell>
          <cell r="DJ851">
            <v>-812.8</v>
          </cell>
          <cell r="DK851">
            <v>-704.1</v>
          </cell>
          <cell r="DL851">
            <v>-605</v>
          </cell>
          <cell r="DM851">
            <v>-501</v>
          </cell>
          <cell r="DN851">
            <v>-381.8</v>
          </cell>
          <cell r="DO851">
            <v>-286.2</v>
          </cell>
          <cell r="DP851">
            <v>-215.4</v>
          </cell>
          <cell r="DQ851">
            <v>-114</v>
          </cell>
          <cell r="DR851">
            <v>-1066.8</v>
          </cell>
          <cell r="DS851">
            <v>-972.9</v>
          </cell>
          <cell r="DT851">
            <v>-877.7</v>
          </cell>
          <cell r="DU851">
            <v>-788.3</v>
          </cell>
          <cell r="DV851">
            <v>-699.3</v>
          </cell>
          <cell r="DW851">
            <v>-598</v>
          </cell>
          <cell r="DX851">
            <v>-542</v>
          </cell>
          <cell r="DY851">
            <v>-434.1</v>
          </cell>
          <cell r="DZ851">
            <v>-320.60000000000002</v>
          </cell>
          <cell r="EA851">
            <v>-381.3</v>
          </cell>
          <cell r="EB851">
            <v>-238.8</v>
          </cell>
          <cell r="EC851">
            <v>-159</v>
          </cell>
          <cell r="ED851">
            <v>-1270.5</v>
          </cell>
          <cell r="EE851">
            <v>-1144.0999999999999</v>
          </cell>
          <cell r="EF851">
            <v>-1046.2</v>
          </cell>
          <cell r="EG851">
            <v>-951.6</v>
          </cell>
          <cell r="EH851">
            <v>-833.7</v>
          </cell>
          <cell r="EI851">
            <v>-689.1</v>
          </cell>
          <cell r="EJ851">
            <v>-562.6</v>
          </cell>
          <cell r="EK851">
            <v>-460.7</v>
          </cell>
          <cell r="EL851">
            <v>-354.7</v>
          </cell>
          <cell r="EM851">
            <v>-227</v>
          </cell>
          <cell r="EN851">
            <v>-68.534000000000006</v>
          </cell>
          <cell r="EO851">
            <v>-37.276699999999998</v>
          </cell>
          <cell r="EP851">
            <v>-501.39299999999997</v>
          </cell>
          <cell r="EQ851">
            <v>-461.4</v>
          </cell>
          <cell r="ER851">
            <v>-398</v>
          </cell>
          <cell r="ES851">
            <v>-359</v>
          </cell>
          <cell r="ET851">
            <v>-319.89999999999998</v>
          </cell>
          <cell r="EU851">
            <v>-265.89999999999998</v>
          </cell>
          <cell r="EV851">
            <v>-227.8</v>
          </cell>
          <cell r="EW851">
            <v>-188</v>
          </cell>
          <cell r="EX851">
            <v>-148.80000000000001</v>
          </cell>
          <cell r="EY851">
            <v>-106.9</v>
          </cell>
          <cell r="EZ851">
            <v>-73.476300000000009</v>
          </cell>
          <cell r="FA851">
            <v>-36.454500000000003</v>
          </cell>
          <cell r="FB851">
            <v>-452.25702000000001</v>
          </cell>
          <cell r="FC851">
            <v>-403.34440000000001</v>
          </cell>
          <cell r="FD851">
            <v>-365.90270000000004</v>
          </cell>
          <cell r="FE851">
            <v>-328.38009999999997</v>
          </cell>
          <cell r="FF851">
            <v>-290.57979999999998</v>
          </cell>
          <cell r="FG851">
            <v>-252.34870000000001</v>
          </cell>
          <cell r="FH851">
            <v>0</v>
          </cell>
          <cell r="FI851">
            <v>0</v>
          </cell>
          <cell r="FJ851">
            <v>0</v>
          </cell>
          <cell r="FK851">
            <v>0</v>
          </cell>
          <cell r="FL851">
            <v>0</v>
          </cell>
          <cell r="FM851">
            <v>0</v>
          </cell>
          <cell r="FN851">
            <v>-81.45232</v>
          </cell>
          <cell r="FO851">
            <v>0</v>
          </cell>
          <cell r="FP851">
            <v>0</v>
          </cell>
          <cell r="FQ851">
            <v>0</v>
          </cell>
          <cell r="FR851">
            <v>0</v>
          </cell>
          <cell r="FS851">
            <v>0</v>
          </cell>
        </row>
        <row r="852">
          <cell r="A852" t="str">
            <v>La Administradoraotros gastos administrativosR</v>
          </cell>
          <cell r="B852" t="str">
            <v>La Administradora</v>
          </cell>
          <cell r="C852" t="str">
            <v>R</v>
          </cell>
          <cell r="D852" t="str">
            <v>MM Col$</v>
          </cell>
          <cell r="E852" t="str">
            <v>Contabilidad</v>
          </cell>
          <cell r="F852" t="str">
            <v>otros gastos administrativos</v>
          </cell>
          <cell r="G852">
            <v>0</v>
          </cell>
          <cell r="H852">
            <v>0</v>
          </cell>
          <cell r="I852">
            <v>0</v>
          </cell>
          <cell r="J852">
            <v>-259.60000000000002</v>
          </cell>
          <cell r="K852">
            <v>0</v>
          </cell>
          <cell r="L852">
            <v>-256.5</v>
          </cell>
          <cell r="M852">
            <v>0</v>
          </cell>
          <cell r="N852">
            <v>-246.3</v>
          </cell>
          <cell r="O852">
            <v>0</v>
          </cell>
          <cell r="P852">
            <v>-84.3</v>
          </cell>
          <cell r="Q852">
            <v>0</v>
          </cell>
          <cell r="R852">
            <v>-45.3</v>
          </cell>
          <cell r="S852">
            <v>0</v>
          </cell>
          <cell r="T852">
            <v>-42.1</v>
          </cell>
          <cell r="U852">
            <v>0</v>
          </cell>
          <cell r="V852">
            <v>-38.9</v>
          </cell>
          <cell r="W852">
            <v>0</v>
          </cell>
          <cell r="X852">
            <v>-35.200000000000003</v>
          </cell>
          <cell r="Y852">
            <v>0</v>
          </cell>
          <cell r="Z852">
            <v>-31.9</v>
          </cell>
          <cell r="AA852">
            <v>0</v>
          </cell>
          <cell r="AB852">
            <v>-27.2</v>
          </cell>
          <cell r="AC852">
            <v>0</v>
          </cell>
          <cell r="AD852">
            <v>-20.900000000000002</v>
          </cell>
          <cell r="AE852">
            <v>0</v>
          </cell>
          <cell r="AF852">
            <v>-7.2</v>
          </cell>
          <cell r="AG852">
            <v>-654.29999999999995</v>
          </cell>
          <cell r="AH852">
            <v>-640.29999999999995</v>
          </cell>
          <cell r="AI852">
            <v>-532.69999999999993</v>
          </cell>
          <cell r="AJ852">
            <v>-505.2</v>
          </cell>
          <cell r="AK852">
            <v>-480.6</v>
          </cell>
          <cell r="AL852">
            <v>-380.5</v>
          </cell>
          <cell r="AM852">
            <v>-192.3</v>
          </cell>
          <cell r="AN852">
            <v>-176.6</v>
          </cell>
          <cell r="AO852">
            <v>-127</v>
          </cell>
          <cell r="AP852">
            <v>-107.6</v>
          </cell>
          <cell r="AQ852">
            <v>-86.9</v>
          </cell>
          <cell r="AR852">
            <v>-53.1</v>
          </cell>
          <cell r="AS852">
            <v>-3552.4</v>
          </cell>
          <cell r="AT852">
            <v>-416.9</v>
          </cell>
          <cell r="AU852">
            <v>-366.2</v>
          </cell>
          <cell r="AV852">
            <v>-349.9</v>
          </cell>
          <cell r="AW852">
            <v>-321.60000000000002</v>
          </cell>
          <cell r="AX852">
            <v>-268.2</v>
          </cell>
          <cell r="AY852">
            <v>-218.1</v>
          </cell>
          <cell r="AZ852">
            <v>-198.8</v>
          </cell>
          <cell r="BA852">
            <v>-177.1</v>
          </cell>
          <cell r="BB852">
            <v>-107.6</v>
          </cell>
          <cell r="BC852">
            <v>-132.69999999999999</v>
          </cell>
          <cell r="BD852">
            <v>-86.9</v>
          </cell>
          <cell r="BE852">
            <v>-110.2</v>
          </cell>
          <cell r="BF852">
            <v>-53.1</v>
          </cell>
          <cell r="BG852">
            <v>-47.3</v>
          </cell>
          <cell r="BH852">
            <v>-2968.6</v>
          </cell>
          <cell r="BI852">
            <v>-339.1</v>
          </cell>
          <cell r="BJ852">
            <v>-320.3</v>
          </cell>
          <cell r="BK852">
            <v>-301.29999999999995</v>
          </cell>
          <cell r="BL852">
            <v>-283.39999999999998</v>
          </cell>
          <cell r="BM852">
            <v>-243.9</v>
          </cell>
          <cell r="BN852">
            <v>-213.4</v>
          </cell>
          <cell r="BO852">
            <v>-193.3</v>
          </cell>
          <cell r="BP852">
            <v>-172.5</v>
          </cell>
          <cell r="BQ852">
            <v>-142.9</v>
          </cell>
          <cell r="BR852">
            <v>-100.5</v>
          </cell>
          <cell r="BS852">
            <v>-28.2</v>
          </cell>
          <cell r="BT852">
            <v>-260.89999999999998</v>
          </cell>
          <cell r="BU852">
            <v>-233.7</v>
          </cell>
          <cell r="BV852">
            <v>-200.9</v>
          </cell>
          <cell r="BW852">
            <v>-186.6</v>
          </cell>
          <cell r="BX852">
            <v>-161.1</v>
          </cell>
          <cell r="BY852">
            <v>-147.5</v>
          </cell>
          <cell r="BZ852">
            <v>-106.2</v>
          </cell>
          <cell r="CA852">
            <v>-94.7</v>
          </cell>
          <cell r="CB852">
            <v>-66.900000000000006</v>
          </cell>
          <cell r="CC852">
            <v>-50.5</v>
          </cell>
          <cell r="CD852">
            <v>-33.299999999999997</v>
          </cell>
          <cell r="CE852">
            <v>-11.1</v>
          </cell>
          <cell r="CF852">
            <v>-711.6</v>
          </cell>
          <cell r="CG852">
            <v>-667.1</v>
          </cell>
          <cell r="CH852">
            <v>-604.4</v>
          </cell>
          <cell r="CI852">
            <v>-548.5</v>
          </cell>
          <cell r="CJ852">
            <v>-496.1</v>
          </cell>
          <cell r="CK852">
            <v>-436.7</v>
          </cell>
          <cell r="CL852">
            <v>-377</v>
          </cell>
          <cell r="CM852">
            <v>-318.5</v>
          </cell>
          <cell r="CN852">
            <v>-66.900000000000006</v>
          </cell>
          <cell r="CO852">
            <v>-245.8</v>
          </cell>
          <cell r="CP852">
            <v>-174.2</v>
          </cell>
          <cell r="CQ852">
            <v>-119</v>
          </cell>
          <cell r="CR852">
            <v>-66.900000000000006</v>
          </cell>
          <cell r="CS852">
            <v>-711.6</v>
          </cell>
          <cell r="CT852">
            <v>-505.2</v>
          </cell>
          <cell r="CU852">
            <v>-436.4</v>
          </cell>
          <cell r="CV852">
            <v>-398.9</v>
          </cell>
          <cell r="CW852">
            <v>-350.2</v>
          </cell>
          <cell r="CX852">
            <v>-311.7</v>
          </cell>
          <cell r="CY852">
            <v>-275.7</v>
          </cell>
          <cell r="CZ852">
            <v>-220</v>
          </cell>
          <cell r="DA852">
            <v>-178.3</v>
          </cell>
          <cell r="DB852">
            <v>-143.5</v>
          </cell>
          <cell r="DC852">
            <v>-94.5</v>
          </cell>
          <cell r="DD852">
            <v>-65.8</v>
          </cell>
          <cell r="DE852">
            <v>-40.700000000000003</v>
          </cell>
          <cell r="DF852">
            <v>-491.7</v>
          </cell>
          <cell r="DG852">
            <v>-453.5</v>
          </cell>
          <cell r="DH852">
            <v>-411.1</v>
          </cell>
          <cell r="DI852">
            <v>-359.1</v>
          </cell>
          <cell r="DJ852">
            <v>-317</v>
          </cell>
          <cell r="DK852">
            <v>-225.8</v>
          </cell>
          <cell r="DL852">
            <v>-201</v>
          </cell>
          <cell r="DM852">
            <v>-170</v>
          </cell>
          <cell r="DN852">
            <v>-129.6</v>
          </cell>
          <cell r="DO852">
            <v>-81.8</v>
          </cell>
          <cell r="DP852">
            <v>-54</v>
          </cell>
          <cell r="DQ852">
            <v>-28.4</v>
          </cell>
          <cell r="DR852">
            <v>-500.7</v>
          </cell>
          <cell r="DS852">
            <v>-466.2</v>
          </cell>
          <cell r="DT852">
            <v>-432.8</v>
          </cell>
          <cell r="DU852">
            <v>-407.8</v>
          </cell>
          <cell r="DV852">
            <v>-401.6</v>
          </cell>
          <cell r="DW852">
            <v>-303.2</v>
          </cell>
          <cell r="DX852">
            <v>-272.5</v>
          </cell>
          <cell r="DY852">
            <v>-211.5</v>
          </cell>
          <cell r="DZ852">
            <v>-168.8</v>
          </cell>
          <cell r="EA852">
            <v>-161.5</v>
          </cell>
          <cell r="EB852">
            <v>-108</v>
          </cell>
          <cell r="EC852">
            <v>-57.2</v>
          </cell>
          <cell r="ED852">
            <v>-531</v>
          </cell>
          <cell r="EE852">
            <v>-488.4</v>
          </cell>
          <cell r="EF852">
            <v>-448.3</v>
          </cell>
          <cell r="EG852">
            <v>-412.2</v>
          </cell>
          <cell r="EH852">
            <v>-347.8</v>
          </cell>
          <cell r="EI852">
            <v>-309.10000000000002</v>
          </cell>
          <cell r="EJ852">
            <v>-233.2</v>
          </cell>
          <cell r="EK852">
            <v>-184.9</v>
          </cell>
          <cell r="EL852">
            <v>-153</v>
          </cell>
          <cell r="EM852">
            <v>-122</v>
          </cell>
          <cell r="EN852">
            <v>-89.785899999999998</v>
          </cell>
          <cell r="EO852">
            <v>-24.285900000000002</v>
          </cell>
          <cell r="EP852">
            <v>-236.64860000000002</v>
          </cell>
          <cell r="EQ852">
            <v>-210</v>
          </cell>
          <cell r="ER852">
            <v>-194.7</v>
          </cell>
          <cell r="ES852">
            <v>-182.9</v>
          </cell>
          <cell r="ET852">
            <v>-165.2</v>
          </cell>
          <cell r="EU852">
            <v>-155.9</v>
          </cell>
          <cell r="EV852">
            <v>-129.6</v>
          </cell>
          <cell r="EW852">
            <v>-103.6</v>
          </cell>
          <cell r="EX852">
            <v>-76.3</v>
          </cell>
          <cell r="EY852">
            <v>-46.7</v>
          </cell>
          <cell r="EZ852">
            <v>-32.302</v>
          </cell>
          <cell r="FA852">
            <v>-18.302900000000001</v>
          </cell>
          <cell r="FB852">
            <v>-204.10991000000001</v>
          </cell>
          <cell r="FC852">
            <v>-178.62884</v>
          </cell>
          <cell r="FD852">
            <v>-160.62320000000003</v>
          </cell>
          <cell r="FE852">
            <v>-147.33760000000001</v>
          </cell>
          <cell r="FF852">
            <v>-129.02019999999999</v>
          </cell>
          <cell r="FG852">
            <v>-116.4037</v>
          </cell>
          <cell r="FH852">
            <v>0</v>
          </cell>
          <cell r="FI852">
            <v>0</v>
          </cell>
          <cell r="FJ852">
            <v>0</v>
          </cell>
          <cell r="FK852">
            <v>0</v>
          </cell>
          <cell r="FL852">
            <v>0</v>
          </cell>
          <cell r="FM852">
            <v>0</v>
          </cell>
          <cell r="FN852">
            <v>-167.70203000000001</v>
          </cell>
          <cell r="FO852">
            <v>0</v>
          </cell>
          <cell r="FP852">
            <v>0</v>
          </cell>
          <cell r="FQ852">
            <v>0</v>
          </cell>
          <cell r="FR852">
            <v>0</v>
          </cell>
          <cell r="FS852">
            <v>0</v>
          </cell>
        </row>
        <row r="853">
          <cell r="A853" t="str">
            <v>La Administradoragastos operativosR</v>
          </cell>
          <cell r="B853" t="str">
            <v>La Administradora</v>
          </cell>
          <cell r="C853" t="str">
            <v>R</v>
          </cell>
          <cell r="D853" t="str">
            <v>MM Col$</v>
          </cell>
          <cell r="E853" t="str">
            <v>Contabilidad</v>
          </cell>
          <cell r="F853" t="str">
            <v>gastos operativos</v>
          </cell>
          <cell r="G853">
            <v>0</v>
          </cell>
          <cell r="H853">
            <v>0</v>
          </cell>
          <cell r="I853">
            <v>0</v>
          </cell>
          <cell r="J853">
            <v>-669.8</v>
          </cell>
          <cell r="K853">
            <v>0</v>
          </cell>
          <cell r="L853">
            <v>-663.3</v>
          </cell>
          <cell r="M853">
            <v>0</v>
          </cell>
          <cell r="N853">
            <v>-649.59999999999991</v>
          </cell>
          <cell r="O853">
            <v>0</v>
          </cell>
          <cell r="P853">
            <v>-484.2</v>
          </cell>
          <cell r="Q853">
            <v>0</v>
          </cell>
          <cell r="R853">
            <v>-441.8</v>
          </cell>
          <cell r="S853">
            <v>0</v>
          </cell>
          <cell r="T853">
            <v>-433.5</v>
          </cell>
          <cell r="U853">
            <v>0</v>
          </cell>
          <cell r="V853">
            <v>-425.19999999999993</v>
          </cell>
          <cell r="W853">
            <v>0</v>
          </cell>
          <cell r="X853">
            <v>-397.7</v>
          </cell>
          <cell r="Y853">
            <v>0</v>
          </cell>
          <cell r="Z853">
            <v>-384.29999999999995</v>
          </cell>
          <cell r="AA853">
            <v>0</v>
          </cell>
          <cell r="AB853">
            <v>-356.2</v>
          </cell>
          <cell r="AC853">
            <v>0</v>
          </cell>
          <cell r="AD853">
            <v>-324.29999999999995</v>
          </cell>
          <cell r="AE853">
            <v>0</v>
          </cell>
          <cell r="AF853">
            <v>-247.2</v>
          </cell>
          <cell r="AG853">
            <v>-6482.4000000000005</v>
          </cell>
          <cell r="AH853">
            <v>-6250.7000000000007</v>
          </cell>
          <cell r="AI853">
            <v>-3513.4999999999995</v>
          </cell>
          <cell r="AJ853">
            <v>-3223.7999999999997</v>
          </cell>
          <cell r="AK853">
            <v>-2861</v>
          </cell>
          <cell r="AL853">
            <v>-2472.6999999999998</v>
          </cell>
          <cell r="AM853">
            <v>-1980.8999999999999</v>
          </cell>
          <cell r="AN853">
            <v>-1662.6</v>
          </cell>
          <cell r="AO853">
            <v>-1331.1</v>
          </cell>
          <cell r="AP853">
            <v>-984.5</v>
          </cell>
          <cell r="AQ853">
            <v>-633.79999999999995</v>
          </cell>
          <cell r="AR853">
            <v>-302.5</v>
          </cell>
          <cell r="AS853">
            <v>-457.3</v>
          </cell>
          <cell r="AT853">
            <v>-3578.5</v>
          </cell>
          <cell r="AU853">
            <v>-3273.1</v>
          </cell>
          <cell r="AV853">
            <v>-2955.1000000000004</v>
          </cell>
          <cell r="AW853">
            <v>-2623.4</v>
          </cell>
          <cell r="AX853">
            <v>-2317.9999999999995</v>
          </cell>
          <cell r="AY853">
            <v>-1984</v>
          </cell>
          <cell r="AZ853">
            <v>-1702.8999999999999</v>
          </cell>
          <cell r="BA853">
            <v>-1324.2</v>
          </cell>
          <cell r="BB853">
            <v>-984.5</v>
          </cell>
          <cell r="BC853">
            <v>-965.7</v>
          </cell>
          <cell r="BD853">
            <v>-633.79999999999995</v>
          </cell>
          <cell r="BE853">
            <v>-662.80000000000007</v>
          </cell>
          <cell r="BF853">
            <v>-302.5</v>
          </cell>
          <cell r="BG853">
            <v>-323.10000000000002</v>
          </cell>
          <cell r="BH853">
            <v>-379.9</v>
          </cell>
          <cell r="BI853">
            <v>-3591.9</v>
          </cell>
          <cell r="BJ853">
            <v>-3327.3</v>
          </cell>
          <cell r="BK853">
            <v>-3019.8</v>
          </cell>
          <cell r="BL853">
            <v>-2725.8</v>
          </cell>
          <cell r="BM853">
            <v>-2376.8000000000002</v>
          </cell>
          <cell r="BN853">
            <v>-2022.2</v>
          </cell>
          <cell r="BO853">
            <v>-1678.9</v>
          </cell>
          <cell r="BP853">
            <v>-1371.5</v>
          </cell>
          <cell r="BQ853">
            <v>-1047.3</v>
          </cell>
          <cell r="BR853">
            <v>-726.30000000000007</v>
          </cell>
          <cell r="BS853">
            <v>-245.7</v>
          </cell>
          <cell r="BT853">
            <v>-3469.2</v>
          </cell>
          <cell r="BU853">
            <v>-2662</v>
          </cell>
          <cell r="BV853">
            <v>-2402.3000000000002</v>
          </cell>
          <cell r="BW853">
            <v>-2147.4</v>
          </cell>
          <cell r="BX853">
            <v>-1852.1999999999998</v>
          </cell>
          <cell r="BY853">
            <v>-1582.1</v>
          </cell>
          <cell r="BZ853">
            <v>-1323.4</v>
          </cell>
          <cell r="CA853">
            <v>-1107.2</v>
          </cell>
          <cell r="CB853">
            <v>-879.80000000000007</v>
          </cell>
          <cell r="CC853">
            <v>-629</v>
          </cell>
          <cell r="CD853">
            <v>-417.7</v>
          </cell>
          <cell r="CE853">
            <v>-197.20000000000002</v>
          </cell>
          <cell r="CF853">
            <v>-3097.6</v>
          </cell>
          <cell r="CG853">
            <v>-2874.6</v>
          </cell>
          <cell r="CH853">
            <v>-2617.1</v>
          </cell>
          <cell r="CI853">
            <v>-2346.9</v>
          </cell>
          <cell r="CJ853">
            <v>-2100.3000000000002</v>
          </cell>
          <cell r="CK853">
            <v>-1825.9</v>
          </cell>
          <cell r="CL853">
            <v>-1583.1</v>
          </cell>
          <cell r="CM853">
            <v>-1325.8</v>
          </cell>
          <cell r="CN853">
            <v>-879.8</v>
          </cell>
          <cell r="CO853">
            <v>-1044.7</v>
          </cell>
          <cell r="CP853">
            <v>-735.1</v>
          </cell>
          <cell r="CQ853">
            <v>-480.4</v>
          </cell>
          <cell r="CR853">
            <v>-246.7</v>
          </cell>
          <cell r="CS853">
            <v>-3097.6</v>
          </cell>
          <cell r="CT853">
            <v>-2576.9</v>
          </cell>
          <cell r="CU853">
            <v>-2304.8000000000002</v>
          </cell>
          <cell r="CV853">
            <v>-2106.3000000000002</v>
          </cell>
          <cell r="CW853">
            <v>-1891</v>
          </cell>
          <cell r="CX853">
            <v>-1707.9</v>
          </cell>
          <cell r="CY853">
            <v>-1473.7</v>
          </cell>
          <cell r="CZ853">
            <v>-1257</v>
          </cell>
          <cell r="DA853">
            <v>-1037.9000000000001</v>
          </cell>
          <cell r="DB853">
            <v>-835.8</v>
          </cell>
          <cell r="DC853">
            <v>-609.79999999999995</v>
          </cell>
          <cell r="DD853">
            <v>-390.3</v>
          </cell>
          <cell r="DE853">
            <v>-198.2</v>
          </cell>
          <cell r="DF853">
            <v>-2192.6999999999998</v>
          </cell>
          <cell r="DG853">
            <v>-1997.1</v>
          </cell>
          <cell r="DH853">
            <v>-1806.1</v>
          </cell>
          <cell r="DI853">
            <v>-1602.8</v>
          </cell>
          <cell r="DJ853">
            <v>-1417.1</v>
          </cell>
          <cell r="DK853">
            <v>-1177.9000000000001</v>
          </cell>
          <cell r="DL853">
            <v>-1020</v>
          </cell>
          <cell r="DM853">
            <v>-845</v>
          </cell>
          <cell r="DN853">
            <v>-872</v>
          </cell>
          <cell r="DO853">
            <v>-693</v>
          </cell>
          <cell r="DP853">
            <v>-333.9</v>
          </cell>
          <cell r="DQ853">
            <v>-170.8</v>
          </cell>
          <cell r="DR853">
            <v>-1970.8</v>
          </cell>
          <cell r="DS853">
            <v>-1806.6</v>
          </cell>
          <cell r="DT853">
            <v>-1756.3</v>
          </cell>
          <cell r="DU853">
            <v>-1476.9</v>
          </cell>
          <cell r="DV853">
            <v>-1356</v>
          </cell>
          <cell r="DW853">
            <v>-1126.4000000000001</v>
          </cell>
          <cell r="DX853">
            <v>-1009.6</v>
          </cell>
          <cell r="DY853">
            <v>-808.1</v>
          </cell>
          <cell r="DZ853">
            <v>-619</v>
          </cell>
          <cell r="EA853">
            <v>-639.29999999999995</v>
          </cell>
          <cell r="EB853">
            <v>-411.3</v>
          </cell>
          <cell r="EC853">
            <v>-250.2</v>
          </cell>
          <cell r="ED853">
            <v>-2226.1999999999998</v>
          </cell>
          <cell r="EE853">
            <v>-2036.4</v>
          </cell>
          <cell r="EF853">
            <v>-1864.7</v>
          </cell>
          <cell r="EG853">
            <v>-1700.3</v>
          </cell>
          <cell r="EH853">
            <v>-1486.9</v>
          </cell>
          <cell r="EI853">
            <v>-1274.3</v>
          </cell>
          <cell r="EJ853">
            <v>-1047.5</v>
          </cell>
          <cell r="EK853">
            <v>-865.9</v>
          </cell>
          <cell r="EL853">
            <v>-635.5</v>
          </cell>
          <cell r="EM853">
            <v>-446.5</v>
          </cell>
          <cell r="EN853">
            <v>-221.92269999999999</v>
          </cell>
          <cell r="EO853">
            <v>-90.447299999999998</v>
          </cell>
          <cell r="EP853">
            <v>-1236.9906000000001</v>
          </cell>
          <cell r="EQ853">
            <v>-1157</v>
          </cell>
          <cell r="ER853">
            <v>-1047.4000000000001</v>
          </cell>
          <cell r="ES853">
            <v>-967.9</v>
          </cell>
          <cell r="ET853">
            <v>-940.5</v>
          </cell>
          <cell r="EU853">
            <v>-621.5</v>
          </cell>
          <cell r="EV853">
            <v>-529.9</v>
          </cell>
          <cell r="EW853">
            <v>-432.3</v>
          </cell>
          <cell r="EX853">
            <v>-336.7</v>
          </cell>
          <cell r="EY853">
            <v>-236.2</v>
          </cell>
          <cell r="EZ853">
            <v>-159.78880000000001</v>
          </cell>
          <cell r="FA853">
            <v>-77.483000000000004</v>
          </cell>
          <cell r="FB853">
            <v>-966.67624999999998</v>
          </cell>
          <cell r="FC853">
            <v>-877.5942399999999</v>
          </cell>
          <cell r="FD853">
            <v>-794.70439999999996</v>
          </cell>
          <cell r="FE853">
            <v>-719.67570000000012</v>
          </cell>
          <cell r="FF853">
            <v>-653.86860000000001</v>
          </cell>
          <cell r="FG853">
            <v>-566.46209999999996</v>
          </cell>
          <cell r="FH853">
            <v>0</v>
          </cell>
          <cell r="FI853">
            <v>0</v>
          </cell>
          <cell r="FJ853">
            <v>0</v>
          </cell>
          <cell r="FK853">
            <v>0</v>
          </cell>
          <cell r="FL853">
            <v>0</v>
          </cell>
          <cell r="FM853">
            <v>0</v>
          </cell>
          <cell r="FN853">
            <v>-1052.8457199999998</v>
          </cell>
          <cell r="FO853">
            <v>0</v>
          </cell>
          <cell r="FP853">
            <v>0</v>
          </cell>
          <cell r="FQ853">
            <v>0</v>
          </cell>
          <cell r="FR853">
            <v>0</v>
          </cell>
          <cell r="FS853">
            <v>0</v>
          </cell>
        </row>
        <row r="854">
          <cell r="A854" t="str">
            <v>La Administradorautilidad operacionalR</v>
          </cell>
          <cell r="B854" t="str">
            <v>La Administradora</v>
          </cell>
          <cell r="C854" t="str">
            <v>R</v>
          </cell>
          <cell r="D854" t="str">
            <v>MM Col$</v>
          </cell>
          <cell r="E854" t="str">
            <v>Contabilidad</v>
          </cell>
          <cell r="F854" t="str">
            <v>utilidad operacional</v>
          </cell>
          <cell r="G854">
            <v>0</v>
          </cell>
          <cell r="H854">
            <v>0</v>
          </cell>
          <cell r="I854">
            <v>0</v>
          </cell>
          <cell r="J854">
            <v>-669.8</v>
          </cell>
          <cell r="K854">
            <v>0</v>
          </cell>
          <cell r="L854">
            <v>-663.3</v>
          </cell>
          <cell r="M854">
            <v>0</v>
          </cell>
          <cell r="N854">
            <v>-649.59999999999991</v>
          </cell>
          <cell r="O854">
            <v>0</v>
          </cell>
          <cell r="P854">
            <v>-484.2</v>
          </cell>
          <cell r="Q854">
            <v>0</v>
          </cell>
          <cell r="R854">
            <v>-441.8</v>
          </cell>
          <cell r="S854">
            <v>0</v>
          </cell>
          <cell r="T854">
            <v>-433.5</v>
          </cell>
          <cell r="U854">
            <v>0</v>
          </cell>
          <cell r="V854">
            <v>-425.19999999999993</v>
          </cell>
          <cell r="W854">
            <v>0</v>
          </cell>
          <cell r="X854">
            <v>-397.7</v>
          </cell>
          <cell r="Y854">
            <v>0</v>
          </cell>
          <cell r="Z854">
            <v>-384.29999999999995</v>
          </cell>
          <cell r="AA854">
            <v>0</v>
          </cell>
          <cell r="AB854">
            <v>-356.2</v>
          </cell>
          <cell r="AC854">
            <v>0</v>
          </cell>
          <cell r="AD854">
            <v>-324.29999999999995</v>
          </cell>
          <cell r="AE854">
            <v>0</v>
          </cell>
          <cell r="AF854">
            <v>-247.2</v>
          </cell>
          <cell r="AG854">
            <v>-3257.6000000000004</v>
          </cell>
          <cell r="AH854">
            <v>-3025.8000000000006</v>
          </cell>
          <cell r="AI854">
            <v>-288.69999999999936</v>
          </cell>
          <cell r="AJ854">
            <v>-236.49999999999955</v>
          </cell>
          <cell r="AK854">
            <v>-162.90000000000009</v>
          </cell>
          <cell r="AL854">
            <v>-93.799999999999727</v>
          </cell>
          <cell r="AM854">
            <v>62.500000000000227</v>
          </cell>
          <cell r="AN854">
            <v>50.400000000000091</v>
          </cell>
          <cell r="AO854">
            <v>32.700000000000045</v>
          </cell>
          <cell r="AP854">
            <v>40.599999999999909</v>
          </cell>
          <cell r="AQ854">
            <v>38.400000000000091</v>
          </cell>
          <cell r="AR854">
            <v>42.899999999999977</v>
          </cell>
          <cell r="AS854">
            <v>-4555.8</v>
          </cell>
          <cell r="AT854">
            <v>457.19999999999982</v>
          </cell>
          <cell r="AU854">
            <v>424</v>
          </cell>
          <cell r="AV854">
            <v>385.59999999999945</v>
          </cell>
          <cell r="AW854">
            <v>367.29999999999973</v>
          </cell>
          <cell r="AX854">
            <v>313.30000000000064</v>
          </cell>
          <cell r="AY854">
            <v>278.69999999999982</v>
          </cell>
          <cell r="AZ854">
            <v>186.70000000000005</v>
          </cell>
          <cell r="BA854">
            <v>183.59999999999991</v>
          </cell>
          <cell r="BB854">
            <v>40.599999999999909</v>
          </cell>
          <cell r="BC854">
            <v>166.70000000000005</v>
          </cell>
          <cell r="BD854">
            <v>38.400000000000091</v>
          </cell>
          <cell r="BE854">
            <v>78.499999999999886</v>
          </cell>
          <cell r="BF854">
            <v>42.899999999999977</v>
          </cell>
          <cell r="BG854">
            <v>68.599999999999966</v>
          </cell>
          <cell r="BH854">
            <v>-3967.2999999999997</v>
          </cell>
          <cell r="BI854">
            <v>518.49999999999955</v>
          </cell>
          <cell r="BJ854">
            <v>404</v>
          </cell>
          <cell r="BK854">
            <v>308.89999999999964</v>
          </cell>
          <cell r="BL854">
            <v>221.19999999999982</v>
          </cell>
          <cell r="BM854">
            <v>178.69999999999982</v>
          </cell>
          <cell r="BN854">
            <v>147.99999999999977</v>
          </cell>
          <cell r="BO854">
            <v>111.19999999999982</v>
          </cell>
          <cell r="BP854">
            <v>54.099999999999909</v>
          </cell>
          <cell r="BQ854">
            <v>17.600000000000136</v>
          </cell>
          <cell r="BR854">
            <v>-29.100000000000023</v>
          </cell>
          <cell r="BS854">
            <v>121.69999999999999</v>
          </cell>
          <cell r="BT854">
            <v>639.30000000000018</v>
          </cell>
          <cell r="BU854">
            <v>1082.4000000000001</v>
          </cell>
          <cell r="BV854">
            <v>984.09999999999991</v>
          </cell>
          <cell r="BW854">
            <v>872.69999999999982</v>
          </cell>
          <cell r="BX854">
            <v>821.20000000000027</v>
          </cell>
          <cell r="BY854">
            <v>731.70000000000027</v>
          </cell>
          <cell r="BZ854">
            <v>638.69999999999982</v>
          </cell>
          <cell r="CA854">
            <v>515.20000000000005</v>
          </cell>
          <cell r="CB854">
            <v>399.4</v>
          </cell>
          <cell r="CC854">
            <v>320.8</v>
          </cell>
          <cell r="CD854">
            <v>204.3</v>
          </cell>
          <cell r="CE854">
            <v>108.4</v>
          </cell>
          <cell r="CF854">
            <v>971.2</v>
          </cell>
          <cell r="CG854">
            <v>898.3</v>
          </cell>
          <cell r="CH854">
            <v>859.4</v>
          </cell>
          <cell r="CI854">
            <v>829.4</v>
          </cell>
          <cell r="CJ854">
            <v>766.3</v>
          </cell>
          <cell r="CK854">
            <v>760.3</v>
          </cell>
          <cell r="CL854">
            <v>541.29999999999995</v>
          </cell>
          <cell r="CM854">
            <v>658.8</v>
          </cell>
          <cell r="CN854">
            <v>399.4</v>
          </cell>
          <cell r="CO854">
            <v>460</v>
          </cell>
          <cell r="CP854">
            <v>201.7</v>
          </cell>
          <cell r="CQ854">
            <v>194.1</v>
          </cell>
          <cell r="CR854">
            <v>91.9</v>
          </cell>
          <cell r="CS854">
            <v>971.2</v>
          </cell>
          <cell r="CT854">
            <v>893.90000000000055</v>
          </cell>
          <cell r="CU854">
            <v>871.4</v>
          </cell>
          <cell r="CV854">
            <v>759.6</v>
          </cell>
          <cell r="CW854">
            <v>561.4</v>
          </cell>
          <cell r="CX854">
            <v>416.4</v>
          </cell>
          <cell r="CY854">
            <v>399.9</v>
          </cell>
          <cell r="CZ854">
            <v>337</v>
          </cell>
          <cell r="DA854">
            <v>307.8</v>
          </cell>
          <cell r="DB854">
            <v>239.2</v>
          </cell>
          <cell r="DC854">
            <v>197.8</v>
          </cell>
          <cell r="DD854">
            <v>147.30000000000001</v>
          </cell>
          <cell r="DE854">
            <v>77.7</v>
          </cell>
          <cell r="DF854">
            <v>455.8</v>
          </cell>
          <cell r="DG854">
            <v>373</v>
          </cell>
          <cell r="DH854">
            <v>349.8</v>
          </cell>
          <cell r="DI854">
            <v>334.2</v>
          </cell>
          <cell r="DJ854">
            <v>285</v>
          </cell>
          <cell r="DK854">
            <v>276.7</v>
          </cell>
          <cell r="DL854">
            <v>173</v>
          </cell>
          <cell r="DM854">
            <v>130</v>
          </cell>
          <cell r="DN854">
            <v>-113</v>
          </cell>
          <cell r="DO854">
            <v>-169</v>
          </cell>
          <cell r="DP854">
            <v>-22.5</v>
          </cell>
          <cell r="DQ854">
            <v>20.6</v>
          </cell>
          <cell r="DR854">
            <v>1496.9</v>
          </cell>
          <cell r="DS854">
            <v>1543.6</v>
          </cell>
          <cell r="DT854">
            <v>1453</v>
          </cell>
          <cell r="DU854">
            <v>1372.5</v>
          </cell>
          <cell r="DV854">
            <v>1125.9000000000001</v>
          </cell>
          <cell r="DW854">
            <v>1080.7</v>
          </cell>
          <cell r="DX854">
            <v>916.4</v>
          </cell>
          <cell r="DY854">
            <v>767.3</v>
          </cell>
          <cell r="DZ854">
            <v>638.79999999999995</v>
          </cell>
          <cell r="EA854">
            <v>294</v>
          </cell>
          <cell r="EB854">
            <v>204.8</v>
          </cell>
          <cell r="EC854">
            <v>86.3</v>
          </cell>
          <cell r="ED854">
            <v>572.70000000000005</v>
          </cell>
          <cell r="EE854">
            <v>487.7</v>
          </cell>
          <cell r="EF854">
            <v>387.6</v>
          </cell>
          <cell r="EG854">
            <v>304.3</v>
          </cell>
          <cell r="EH854">
            <v>209.6</v>
          </cell>
          <cell r="EI854">
            <v>213.5</v>
          </cell>
          <cell r="EJ854">
            <v>178.1</v>
          </cell>
          <cell r="EK854">
            <v>140.6</v>
          </cell>
          <cell r="EL854">
            <v>179.9</v>
          </cell>
          <cell r="EM854">
            <v>128.9</v>
          </cell>
          <cell r="EN854">
            <v>153.02360000000002</v>
          </cell>
          <cell r="EO854">
            <v>111.28190000000002</v>
          </cell>
          <cell r="EP854">
            <v>960.23340000000007</v>
          </cell>
          <cell r="EQ854">
            <v>868.2</v>
          </cell>
          <cell r="ER854">
            <v>820.3</v>
          </cell>
          <cell r="ES854">
            <v>715.6</v>
          </cell>
          <cell r="ET854">
            <v>564.1</v>
          </cell>
          <cell r="EU854">
            <v>703.5</v>
          </cell>
          <cell r="EV854">
            <v>626.20000000000005</v>
          </cell>
          <cell r="EW854">
            <v>465.4</v>
          </cell>
          <cell r="EX854">
            <v>362</v>
          </cell>
          <cell r="EY854">
            <v>277.7</v>
          </cell>
          <cell r="EZ854">
            <v>177.26759999999999</v>
          </cell>
          <cell r="FA854">
            <v>92.859200000000016</v>
          </cell>
          <cell r="FB854">
            <v>780.08961000000022</v>
          </cell>
          <cell r="FC854">
            <v>697.02796000000012</v>
          </cell>
          <cell r="FD854">
            <v>603.90359999999998</v>
          </cell>
          <cell r="FE854">
            <v>473.21549999999991</v>
          </cell>
          <cell r="FF854">
            <v>389.62149999999997</v>
          </cell>
          <cell r="FG854">
            <v>357.99504000000002</v>
          </cell>
          <cell r="FH854">
            <v>0</v>
          </cell>
          <cell r="FI854">
            <v>0</v>
          </cell>
          <cell r="FJ854">
            <v>0</v>
          </cell>
          <cell r="FK854">
            <v>0</v>
          </cell>
          <cell r="FL854">
            <v>0</v>
          </cell>
          <cell r="FM854">
            <v>0</v>
          </cell>
          <cell r="FN854">
            <v>598.31412000000023</v>
          </cell>
          <cell r="FO854">
            <v>0</v>
          </cell>
          <cell r="FP854">
            <v>0</v>
          </cell>
          <cell r="FQ854">
            <v>0</v>
          </cell>
          <cell r="FR854">
            <v>0</v>
          </cell>
          <cell r="FS854">
            <v>0</v>
          </cell>
        </row>
        <row r="855">
          <cell r="A855" t="str">
            <v>La Administradoradividendos e interesesR</v>
          </cell>
          <cell r="B855" t="str">
            <v>La Administradora</v>
          </cell>
          <cell r="C855" t="str">
            <v>R</v>
          </cell>
          <cell r="D855" t="str">
            <v>MM Col$</v>
          </cell>
          <cell r="E855" t="str">
            <v>Contabilidad</v>
          </cell>
          <cell r="F855" t="str">
            <v>dividendos e intereses</v>
          </cell>
          <cell r="G855">
            <v>0</v>
          </cell>
          <cell r="H855">
            <v>0</v>
          </cell>
          <cell r="I855">
            <v>0</v>
          </cell>
          <cell r="J855">
            <v>298.3</v>
          </cell>
          <cell r="K855">
            <v>0</v>
          </cell>
          <cell r="L855">
            <v>263.7</v>
          </cell>
          <cell r="M855">
            <v>0</v>
          </cell>
          <cell r="N855">
            <v>231</v>
          </cell>
          <cell r="O855">
            <v>0</v>
          </cell>
          <cell r="P855">
            <v>189.4</v>
          </cell>
          <cell r="Q855">
            <v>0</v>
          </cell>
          <cell r="R855">
            <v>168.5</v>
          </cell>
          <cell r="S855">
            <v>0</v>
          </cell>
          <cell r="T855">
            <v>144.4</v>
          </cell>
          <cell r="U855">
            <v>0</v>
          </cell>
          <cell r="V855">
            <v>132.5</v>
          </cell>
          <cell r="W855">
            <v>0</v>
          </cell>
          <cell r="X855">
            <v>153.30000000000001</v>
          </cell>
          <cell r="Y855">
            <v>0</v>
          </cell>
          <cell r="Z855">
            <v>138.6</v>
          </cell>
          <cell r="AA855">
            <v>0</v>
          </cell>
          <cell r="AB855">
            <v>107.8</v>
          </cell>
          <cell r="AC855">
            <v>0</v>
          </cell>
          <cell r="AD855">
            <v>80</v>
          </cell>
          <cell r="AE855">
            <v>0</v>
          </cell>
          <cell r="AF855">
            <v>45.4</v>
          </cell>
          <cell r="AG855">
            <v>307.39999999999998</v>
          </cell>
          <cell r="AH855">
            <v>270.7</v>
          </cell>
          <cell r="AI855">
            <v>229.4</v>
          </cell>
          <cell r="AJ855">
            <v>195.8</v>
          </cell>
          <cell r="AK855">
            <v>166.2</v>
          </cell>
          <cell r="AL855">
            <v>135.80000000000001</v>
          </cell>
          <cell r="AM855">
            <v>104.9</v>
          </cell>
          <cell r="AN855">
            <v>74.800000000000011</v>
          </cell>
          <cell r="AO855">
            <v>44.2</v>
          </cell>
          <cell r="AP855">
            <v>32.9</v>
          </cell>
          <cell r="AQ855">
            <v>21.7</v>
          </cell>
          <cell r="AR855">
            <v>11.1</v>
          </cell>
          <cell r="AS855">
            <v>-178.5</v>
          </cell>
          <cell r="AT855">
            <v>156.9</v>
          </cell>
          <cell r="AU855">
            <v>145</v>
          </cell>
          <cell r="AV855">
            <v>133.69999999999999</v>
          </cell>
          <cell r="AW855">
            <v>123.3</v>
          </cell>
          <cell r="AX855">
            <v>116.7</v>
          </cell>
          <cell r="AY855">
            <v>99.7</v>
          </cell>
          <cell r="AZ855">
            <v>84.9</v>
          </cell>
          <cell r="BA855">
            <v>70.7</v>
          </cell>
          <cell r="BB855">
            <v>32.9</v>
          </cell>
          <cell r="BC855">
            <v>58.5</v>
          </cell>
          <cell r="BD855">
            <v>21.7</v>
          </cell>
          <cell r="BE855">
            <v>46.8</v>
          </cell>
          <cell r="BF855">
            <v>11.1</v>
          </cell>
          <cell r="BG855">
            <v>32.200000000000003</v>
          </cell>
          <cell r="BH855">
            <v>533.20000000000027</v>
          </cell>
          <cell r="BI855">
            <v>93</v>
          </cell>
          <cell r="BJ855">
            <v>74.2</v>
          </cell>
          <cell r="BK855">
            <v>47.7</v>
          </cell>
          <cell r="BL855">
            <v>47</v>
          </cell>
          <cell r="BM855">
            <v>40.200000000000003</v>
          </cell>
          <cell r="BN855">
            <v>34.299999999999997</v>
          </cell>
          <cell r="BO855">
            <v>22.1</v>
          </cell>
          <cell r="BP855">
            <v>15.7</v>
          </cell>
          <cell r="BQ855">
            <v>11.5</v>
          </cell>
          <cell r="BR855">
            <v>8.3000000000000007</v>
          </cell>
          <cell r="BS855">
            <v>5.2</v>
          </cell>
          <cell r="BT855">
            <v>125.8</v>
          </cell>
          <cell r="BU855">
            <v>116.8</v>
          </cell>
          <cell r="BV855">
            <v>103.2</v>
          </cell>
          <cell r="BW855">
            <v>90.2</v>
          </cell>
          <cell r="BX855">
            <v>84.6</v>
          </cell>
          <cell r="BY855">
            <v>80.2</v>
          </cell>
          <cell r="BZ855">
            <v>60.1</v>
          </cell>
          <cell r="CA855">
            <v>40.9</v>
          </cell>
          <cell r="CB855">
            <v>23.8</v>
          </cell>
          <cell r="CC855">
            <v>16.8</v>
          </cell>
          <cell r="CD855">
            <v>13.9</v>
          </cell>
          <cell r="CE855">
            <v>7.2</v>
          </cell>
          <cell r="CF855">
            <v>131.80000000000001</v>
          </cell>
          <cell r="CG855">
            <v>104.7</v>
          </cell>
          <cell r="CH855">
            <v>88.8</v>
          </cell>
          <cell r="CI855">
            <v>66.599999999999994</v>
          </cell>
          <cell r="CJ855">
            <v>64</v>
          </cell>
          <cell r="CK855">
            <v>61.6</v>
          </cell>
          <cell r="CL855">
            <v>60.4</v>
          </cell>
          <cell r="CM855">
            <v>53.6</v>
          </cell>
          <cell r="CN855">
            <v>23.8</v>
          </cell>
          <cell r="CO855">
            <v>34</v>
          </cell>
          <cell r="CP855">
            <v>16.899999999999999</v>
          </cell>
          <cell r="CQ855">
            <v>3.7</v>
          </cell>
          <cell r="CR855">
            <v>2.1</v>
          </cell>
          <cell r="CS855">
            <v>131.80000000000001</v>
          </cell>
          <cell r="CT855">
            <v>103</v>
          </cell>
          <cell r="CU855">
            <v>100.9</v>
          </cell>
          <cell r="CV855">
            <v>72</v>
          </cell>
          <cell r="CW855">
            <v>54.2</v>
          </cell>
          <cell r="CX855">
            <v>48.8</v>
          </cell>
          <cell r="CY855">
            <v>27.4</v>
          </cell>
          <cell r="CZ855">
            <v>27</v>
          </cell>
          <cell r="DA855">
            <v>23.9</v>
          </cell>
          <cell r="DB855">
            <v>24.6</v>
          </cell>
          <cell r="DC855">
            <v>13.6</v>
          </cell>
          <cell r="DD855">
            <v>7.7</v>
          </cell>
          <cell r="DE855">
            <v>4.0999999999999996</v>
          </cell>
          <cell r="DF855">
            <v>84.3</v>
          </cell>
          <cell r="DG855">
            <v>82.7</v>
          </cell>
          <cell r="DH855">
            <v>71.900000000000006</v>
          </cell>
          <cell r="DI855">
            <v>64.2</v>
          </cell>
          <cell r="DJ855">
            <v>47.3</v>
          </cell>
          <cell r="DK855">
            <v>47</v>
          </cell>
          <cell r="DL855">
            <v>47</v>
          </cell>
          <cell r="DM855">
            <v>41</v>
          </cell>
          <cell r="DN855">
            <v>36</v>
          </cell>
          <cell r="DO855">
            <v>22.8</v>
          </cell>
          <cell r="DP855">
            <v>21.9</v>
          </cell>
          <cell r="DQ855">
            <v>16.8</v>
          </cell>
          <cell r="DR855">
            <v>986</v>
          </cell>
          <cell r="DS855">
            <v>982.2</v>
          </cell>
          <cell r="DT855">
            <v>976.5</v>
          </cell>
          <cell r="DU855">
            <v>976</v>
          </cell>
          <cell r="DV855">
            <v>972.8</v>
          </cell>
          <cell r="DW855">
            <v>972.1</v>
          </cell>
          <cell r="DX855">
            <v>942.3</v>
          </cell>
          <cell r="DY855">
            <v>7.7</v>
          </cell>
          <cell r="DZ855">
            <v>6.2</v>
          </cell>
          <cell r="EA855">
            <v>3.5</v>
          </cell>
          <cell r="EB855">
            <v>1.5</v>
          </cell>
          <cell r="EC855">
            <v>0.5</v>
          </cell>
          <cell r="ED855">
            <v>265.5</v>
          </cell>
          <cell r="EE855">
            <v>265.3</v>
          </cell>
          <cell r="EF855">
            <v>265</v>
          </cell>
          <cell r="EG855">
            <v>261.7</v>
          </cell>
          <cell r="EH855">
            <v>258.60000000000002</v>
          </cell>
          <cell r="EI855">
            <v>256</v>
          </cell>
          <cell r="EJ855">
            <v>222.7</v>
          </cell>
          <cell r="EK855">
            <v>189.8</v>
          </cell>
          <cell r="EL855">
            <v>156.80000000000001</v>
          </cell>
          <cell r="EM855">
            <v>120.7</v>
          </cell>
          <cell r="EN855">
            <v>80.75869999999999</v>
          </cell>
          <cell r="EO855">
            <v>40.767900000000004</v>
          </cell>
          <cell r="EP855">
            <v>498.99740000000003</v>
          </cell>
          <cell r="EQ855">
            <v>467.3</v>
          </cell>
          <cell r="ER855">
            <v>437.3</v>
          </cell>
          <cell r="ES855">
            <v>406.9</v>
          </cell>
          <cell r="ET855">
            <v>300.5</v>
          </cell>
          <cell r="EU855">
            <v>272.2</v>
          </cell>
          <cell r="EV855">
            <v>236.3</v>
          </cell>
          <cell r="EW855">
            <v>202</v>
          </cell>
          <cell r="EX855">
            <v>162.5</v>
          </cell>
          <cell r="EY855">
            <v>112.9</v>
          </cell>
          <cell r="EZ855">
            <v>75.193899999999999</v>
          </cell>
          <cell r="FA855">
            <v>37.5518</v>
          </cell>
          <cell r="FB855">
            <v>472.11590999999999</v>
          </cell>
          <cell r="FC855">
            <v>435.25729999999999</v>
          </cell>
          <cell r="FD855">
            <v>399.24020000000002</v>
          </cell>
          <cell r="FE855">
            <v>333.28219999999999</v>
          </cell>
          <cell r="FF855">
            <v>300.36020000000002</v>
          </cell>
          <cell r="FG855">
            <v>268.06709999999998</v>
          </cell>
          <cell r="FH855">
            <v>0</v>
          </cell>
          <cell r="FI855">
            <v>0</v>
          </cell>
          <cell r="FJ855">
            <v>0</v>
          </cell>
          <cell r="FK855">
            <v>0</v>
          </cell>
          <cell r="FL855">
            <v>0</v>
          </cell>
          <cell r="FM855">
            <v>0</v>
          </cell>
          <cell r="FN855">
            <v>384.20133000000004</v>
          </cell>
          <cell r="FO855">
            <v>0</v>
          </cell>
          <cell r="FP855">
            <v>0</v>
          </cell>
          <cell r="FQ855">
            <v>0</v>
          </cell>
          <cell r="FR855">
            <v>0</v>
          </cell>
          <cell r="FS855">
            <v>0</v>
          </cell>
        </row>
        <row r="856">
          <cell r="A856" t="str">
            <v>La Administradoravaloración a precios de mercadoR</v>
          </cell>
          <cell r="B856" t="str">
            <v>La Administradora</v>
          </cell>
          <cell r="C856" t="str">
            <v>R</v>
          </cell>
          <cell r="D856" t="str">
            <v>MM Col$</v>
          </cell>
          <cell r="E856" t="str">
            <v>Contabilidad</v>
          </cell>
          <cell r="F856" t="str">
            <v>valoración a precios de mercado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196</v>
          </cell>
          <cell r="AH856">
            <v>196</v>
          </cell>
          <cell r="AI856">
            <v>260.8</v>
          </cell>
          <cell r="AJ856">
            <v>211</v>
          </cell>
          <cell r="AK856">
            <v>253.8</v>
          </cell>
          <cell r="AL856">
            <v>268.3</v>
          </cell>
          <cell r="AM856">
            <v>258</v>
          </cell>
          <cell r="AN856">
            <v>272.5</v>
          </cell>
          <cell r="AO856">
            <v>241.6</v>
          </cell>
          <cell r="AP856">
            <v>139.1</v>
          </cell>
          <cell r="AQ856">
            <v>116.8</v>
          </cell>
          <cell r="AR856">
            <v>29</v>
          </cell>
          <cell r="AS856">
            <v>169.9</v>
          </cell>
          <cell r="AT856">
            <v>-84.3</v>
          </cell>
          <cell r="AU856">
            <v>-21.4</v>
          </cell>
          <cell r="AV856">
            <v>-58.2</v>
          </cell>
          <cell r="AW856">
            <v>-39.700000000000003</v>
          </cell>
          <cell r="AX856">
            <v>-56</v>
          </cell>
          <cell r="AY856">
            <v>-28.5</v>
          </cell>
          <cell r="AZ856">
            <v>-7.4</v>
          </cell>
          <cell r="BA856">
            <v>-71</v>
          </cell>
          <cell r="BB856">
            <v>139.1</v>
          </cell>
          <cell r="BC856">
            <v>-79.099999999999994</v>
          </cell>
          <cell r="BD856">
            <v>116.8</v>
          </cell>
          <cell r="BE856">
            <v>-76.3</v>
          </cell>
          <cell r="BF856">
            <v>29</v>
          </cell>
          <cell r="BG856">
            <v>-90.1</v>
          </cell>
          <cell r="BH856">
            <v>107.1</v>
          </cell>
          <cell r="BI856">
            <v>227.8</v>
          </cell>
          <cell r="BJ856">
            <v>234.3</v>
          </cell>
          <cell r="BK856">
            <v>241.7</v>
          </cell>
          <cell r="BL856">
            <v>227.4</v>
          </cell>
          <cell r="BM856">
            <v>180.8</v>
          </cell>
          <cell r="BN856">
            <v>151.1</v>
          </cell>
          <cell r="BO856">
            <v>129.80000000000001</v>
          </cell>
          <cell r="BP856">
            <v>104.6</v>
          </cell>
          <cell r="BQ856">
            <v>63.2</v>
          </cell>
          <cell r="BR856">
            <v>13.9</v>
          </cell>
          <cell r="BS856">
            <v>11.4</v>
          </cell>
          <cell r="BT856">
            <v>613.29999999999995</v>
          </cell>
          <cell r="BU856">
            <v>592.6</v>
          </cell>
          <cell r="BV856">
            <v>531.79999999999995</v>
          </cell>
          <cell r="BW856">
            <v>489.5</v>
          </cell>
          <cell r="BX856">
            <v>459.4</v>
          </cell>
          <cell r="BY856">
            <v>422.3</v>
          </cell>
          <cell r="BZ856">
            <v>387.7</v>
          </cell>
          <cell r="CA856">
            <v>354.4</v>
          </cell>
          <cell r="CB856">
            <v>311.5</v>
          </cell>
          <cell r="CC856">
            <v>122.1</v>
          </cell>
          <cell r="CD856">
            <v>-98.5</v>
          </cell>
          <cell r="CE856">
            <v>72.3</v>
          </cell>
          <cell r="CF856">
            <v>-1218.4000000000001</v>
          </cell>
          <cell r="CG856">
            <v>-1481.4</v>
          </cell>
          <cell r="CH856">
            <v>-1529.8</v>
          </cell>
          <cell r="CI856">
            <v>-721.7</v>
          </cell>
          <cell r="CJ856">
            <v>-625.5</v>
          </cell>
          <cell r="CK856">
            <v>-1008.9</v>
          </cell>
          <cell r="CL856">
            <v>-1049.7</v>
          </cell>
          <cell r="CM856">
            <v>-691.2</v>
          </cell>
          <cell r="CN856">
            <v>311.5</v>
          </cell>
          <cell r="CO856">
            <v>-764.3</v>
          </cell>
          <cell r="CP856">
            <v>-1128.5999999999999</v>
          </cell>
          <cell r="CQ856">
            <v>-890</v>
          </cell>
          <cell r="CR856">
            <v>-1112</v>
          </cell>
          <cell r="CS856">
            <v>-1218.4000000000001</v>
          </cell>
          <cell r="CT856">
            <v>7.2</v>
          </cell>
          <cell r="CU856">
            <v>310.10000000000002</v>
          </cell>
          <cell r="CV856">
            <v>330.4</v>
          </cell>
          <cell r="CW856">
            <v>225.5</v>
          </cell>
          <cell r="CX856">
            <v>366.4</v>
          </cell>
          <cell r="CY856">
            <v>292.7</v>
          </cell>
          <cell r="CZ856">
            <v>-53</v>
          </cell>
          <cell r="DA856">
            <v>-314.5</v>
          </cell>
          <cell r="DB856">
            <v>-214.8</v>
          </cell>
          <cell r="DC856">
            <v>-373.9</v>
          </cell>
          <cell r="DD856">
            <v>-643.9</v>
          </cell>
          <cell r="DE856">
            <v>-229.4</v>
          </cell>
          <cell r="DF856">
            <v>1916.4</v>
          </cell>
          <cell r="DG856">
            <v>1177.2</v>
          </cell>
          <cell r="DH856">
            <v>1368.3</v>
          </cell>
          <cell r="DI856">
            <v>985.1</v>
          </cell>
          <cell r="DJ856">
            <v>1084.0999999999999</v>
          </cell>
          <cell r="DK856">
            <v>701.6</v>
          </cell>
          <cell r="DL856">
            <v>-64</v>
          </cell>
          <cell r="DM856">
            <v>952</v>
          </cell>
          <cell r="DN856">
            <v>2080.3000000000002</v>
          </cell>
          <cell r="DO856">
            <v>1852.4</v>
          </cell>
          <cell r="DP856">
            <v>1820.1</v>
          </cell>
          <cell r="DQ856">
            <v>1374.4</v>
          </cell>
          <cell r="DR856">
            <v>4753.3999999999996</v>
          </cell>
          <cell r="DS856">
            <v>3758.4</v>
          </cell>
          <cell r="DT856">
            <v>2144.4</v>
          </cell>
          <cell r="DU856">
            <v>1753.3</v>
          </cell>
          <cell r="DV856">
            <v>1204.3</v>
          </cell>
          <cell r="DW856">
            <v>861</v>
          </cell>
          <cell r="DX856">
            <v>305.2</v>
          </cell>
          <cell r="DY856">
            <v>182.3</v>
          </cell>
          <cell r="DZ856">
            <v>257.60000000000002</v>
          </cell>
          <cell r="EA856">
            <v>86.3</v>
          </cell>
          <cell r="EB856">
            <v>256.39999999999998</v>
          </cell>
          <cell r="EC856">
            <v>74.400000000000006</v>
          </cell>
          <cell r="ED856">
            <v>75.900000000000006</v>
          </cell>
          <cell r="EE856">
            <v>84.3</v>
          </cell>
          <cell r="EF856">
            <v>-3.1</v>
          </cell>
          <cell r="EG856">
            <v>1.2</v>
          </cell>
          <cell r="EH856">
            <v>-0.1</v>
          </cell>
          <cell r="EI856">
            <v>-0.3</v>
          </cell>
          <cell r="EJ856">
            <v>0.8</v>
          </cell>
          <cell r="EK856">
            <v>0.7</v>
          </cell>
          <cell r="EL856">
            <v>0.5</v>
          </cell>
          <cell r="EM856">
            <v>0.4</v>
          </cell>
          <cell r="EN856">
            <v>0.25359999999999999</v>
          </cell>
          <cell r="EO856">
            <v>0.13240000000000002</v>
          </cell>
          <cell r="EP856">
            <v>2.0428999999999999</v>
          </cell>
          <cell r="EQ856">
            <v>1.6</v>
          </cell>
          <cell r="ER856">
            <v>1.6</v>
          </cell>
          <cell r="ES856">
            <v>1.8</v>
          </cell>
          <cell r="ET856">
            <v>1.7</v>
          </cell>
          <cell r="EU856">
            <v>1.9</v>
          </cell>
          <cell r="EV856">
            <v>2.1</v>
          </cell>
          <cell r="EW856">
            <v>0.9</v>
          </cell>
          <cell r="EX856">
            <v>0.9</v>
          </cell>
          <cell r="EY856">
            <v>0.7</v>
          </cell>
          <cell r="EZ856">
            <v>0.37819999999999998</v>
          </cell>
          <cell r="FA856">
            <v>0.1986</v>
          </cell>
          <cell r="FB856">
            <v>-6.2972099999999998</v>
          </cell>
          <cell r="FC856">
            <v>-6.5196999999999994</v>
          </cell>
          <cell r="FD856">
            <v>-6.6768000000000001</v>
          </cell>
          <cell r="FE856">
            <v>-7.6115000000000004</v>
          </cell>
          <cell r="FF856">
            <v>-10.720700000000001</v>
          </cell>
          <cell r="FG856">
            <v>-9.6114999999999995</v>
          </cell>
          <cell r="FH856">
            <v>0</v>
          </cell>
          <cell r="FI856">
            <v>0</v>
          </cell>
          <cell r="FJ856">
            <v>0</v>
          </cell>
          <cell r="FK856">
            <v>0</v>
          </cell>
          <cell r="FL856">
            <v>0</v>
          </cell>
          <cell r="FM856">
            <v>0</v>
          </cell>
          <cell r="FN856">
            <v>-38.434440000000002</v>
          </cell>
          <cell r="FO856">
            <v>0</v>
          </cell>
          <cell r="FP856">
            <v>0</v>
          </cell>
          <cell r="FQ856">
            <v>0</v>
          </cell>
          <cell r="FR856">
            <v>0</v>
          </cell>
          <cell r="FS856">
            <v>0</v>
          </cell>
        </row>
        <row r="857">
          <cell r="A857" t="str">
            <v>La Administradorautilidad en venta de inversionesR</v>
          </cell>
          <cell r="B857" t="str">
            <v>La Administradora</v>
          </cell>
          <cell r="C857" t="str">
            <v>R</v>
          </cell>
          <cell r="D857" t="str">
            <v>MM Col$</v>
          </cell>
          <cell r="E857" t="str">
            <v>Contabilidad</v>
          </cell>
          <cell r="F857" t="str">
            <v>utilidad en venta de inversiones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7.2</v>
          </cell>
          <cell r="AH857">
            <v>7.2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-32</v>
          </cell>
          <cell r="AT857">
            <v>1.8</v>
          </cell>
          <cell r="AU857">
            <v>1.8</v>
          </cell>
          <cell r="AV857">
            <v>1.8</v>
          </cell>
          <cell r="AW857">
            <v>1.8</v>
          </cell>
          <cell r="AX857">
            <v>1.8</v>
          </cell>
          <cell r="AY857">
            <v>1</v>
          </cell>
          <cell r="AZ857">
            <v>1</v>
          </cell>
          <cell r="BA857">
            <v>1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138.79999999999998</v>
          </cell>
          <cell r="BI857">
            <v>3.7</v>
          </cell>
          <cell r="BJ857">
            <v>3.7</v>
          </cell>
          <cell r="BK857">
            <v>3.7</v>
          </cell>
          <cell r="BL857">
            <v>3.7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383.40000000000003</v>
          </cell>
          <cell r="BU857">
            <v>383.3</v>
          </cell>
          <cell r="BV857">
            <v>375.9</v>
          </cell>
          <cell r="BW857">
            <v>67.400000000000006</v>
          </cell>
          <cell r="BX857">
            <v>44.7</v>
          </cell>
          <cell r="BY857">
            <v>44.7</v>
          </cell>
          <cell r="BZ857">
            <v>44.7</v>
          </cell>
          <cell r="CA857">
            <v>44.7</v>
          </cell>
          <cell r="CB857">
            <v>44.7</v>
          </cell>
          <cell r="CC857">
            <v>0</v>
          </cell>
          <cell r="CD857">
            <v>0</v>
          </cell>
          <cell r="CE857">
            <v>0</v>
          </cell>
          <cell r="CF857">
            <v>10.5</v>
          </cell>
          <cell r="CG857">
            <v>10.5</v>
          </cell>
          <cell r="CH857">
            <v>10.5</v>
          </cell>
          <cell r="CI857">
            <v>10.6</v>
          </cell>
          <cell r="CJ857">
            <v>10.5</v>
          </cell>
          <cell r="CK857">
            <v>10.6</v>
          </cell>
          <cell r="CL857">
            <v>10.6</v>
          </cell>
          <cell r="CM857">
            <v>10.6</v>
          </cell>
          <cell r="CN857">
            <v>44.7</v>
          </cell>
          <cell r="CO857">
            <v>10.5</v>
          </cell>
          <cell r="CP857">
            <v>10.5</v>
          </cell>
          <cell r="CQ857">
            <v>2.4</v>
          </cell>
          <cell r="CR857">
            <v>0</v>
          </cell>
          <cell r="CS857">
            <v>10.5</v>
          </cell>
          <cell r="CT857">
            <v>21.7</v>
          </cell>
          <cell r="CU857">
            <v>21.7</v>
          </cell>
          <cell r="CV857">
            <v>19.7</v>
          </cell>
          <cell r="CW857">
            <v>18.600000000000001</v>
          </cell>
          <cell r="CX857">
            <v>18.600000000000001</v>
          </cell>
          <cell r="CY857">
            <v>18.600000000000001</v>
          </cell>
          <cell r="CZ857">
            <v>11</v>
          </cell>
          <cell r="DA857">
            <v>9.6999999999999993</v>
          </cell>
          <cell r="DB857">
            <v>7.9</v>
          </cell>
          <cell r="DC857">
            <v>0</v>
          </cell>
          <cell r="DD857">
            <v>7.9</v>
          </cell>
          <cell r="DE857">
            <v>2.5</v>
          </cell>
          <cell r="DF857">
            <v>123.4</v>
          </cell>
          <cell r="DG857">
            <v>114.3</v>
          </cell>
          <cell r="DH857">
            <v>114.3</v>
          </cell>
          <cell r="DI857">
            <v>100.3</v>
          </cell>
          <cell r="DJ857">
            <v>100.3</v>
          </cell>
          <cell r="DK857">
            <v>97.6</v>
          </cell>
          <cell r="DL857">
            <v>98</v>
          </cell>
          <cell r="DM857">
            <v>98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  <cell r="DW857">
            <v>0</v>
          </cell>
          <cell r="DX857">
            <v>0</v>
          </cell>
          <cell r="DY857">
            <v>0</v>
          </cell>
          <cell r="DZ857">
            <v>0</v>
          </cell>
          <cell r="EA857">
            <v>0</v>
          </cell>
          <cell r="EB857">
            <v>0</v>
          </cell>
          <cell r="EC857">
            <v>0</v>
          </cell>
          <cell r="ED857">
            <v>0</v>
          </cell>
          <cell r="EE857">
            <v>0</v>
          </cell>
          <cell r="EF857">
            <v>0</v>
          </cell>
          <cell r="EG857">
            <v>0</v>
          </cell>
          <cell r="EH857">
            <v>0</v>
          </cell>
          <cell r="EI857">
            <v>0</v>
          </cell>
          <cell r="EJ857">
            <v>0</v>
          </cell>
          <cell r="EK857">
            <v>0</v>
          </cell>
          <cell r="EL857">
            <v>0</v>
          </cell>
          <cell r="EM857">
            <v>0</v>
          </cell>
          <cell r="EN857">
            <v>0</v>
          </cell>
          <cell r="EO857">
            <v>0</v>
          </cell>
          <cell r="EP857">
            <v>0</v>
          </cell>
          <cell r="EQ857">
            <v>0</v>
          </cell>
          <cell r="ER857">
            <v>0</v>
          </cell>
          <cell r="ES857">
            <v>0</v>
          </cell>
          <cell r="ET857">
            <v>0</v>
          </cell>
          <cell r="EU857">
            <v>0</v>
          </cell>
          <cell r="EV857">
            <v>0</v>
          </cell>
          <cell r="EW857">
            <v>0</v>
          </cell>
          <cell r="EX857">
            <v>0</v>
          </cell>
          <cell r="EY857">
            <v>0</v>
          </cell>
          <cell r="EZ857">
            <v>0</v>
          </cell>
          <cell r="FA857">
            <v>0</v>
          </cell>
          <cell r="FB857">
            <v>0</v>
          </cell>
          <cell r="FC857">
            <v>0</v>
          </cell>
          <cell r="FD857">
            <v>0</v>
          </cell>
          <cell r="FE857">
            <v>0</v>
          </cell>
          <cell r="FF857">
            <v>0</v>
          </cell>
          <cell r="FG857">
            <v>0</v>
          </cell>
          <cell r="FH857">
            <v>0</v>
          </cell>
          <cell r="FI857">
            <v>0</v>
          </cell>
          <cell r="FJ857">
            <v>0</v>
          </cell>
          <cell r="FK857">
            <v>0</v>
          </cell>
          <cell r="FL857">
            <v>0</v>
          </cell>
          <cell r="FM857">
            <v>0</v>
          </cell>
          <cell r="FN857">
            <v>0</v>
          </cell>
          <cell r="FO857">
            <v>0</v>
          </cell>
          <cell r="FP857">
            <v>0</v>
          </cell>
          <cell r="FQ857">
            <v>0</v>
          </cell>
          <cell r="FR857">
            <v>0</v>
          </cell>
          <cell r="FS857">
            <v>0</v>
          </cell>
        </row>
        <row r="858">
          <cell r="A858" t="str">
            <v>La Administradoraotros ingresosR</v>
          </cell>
          <cell r="B858" t="str">
            <v>La Administradora</v>
          </cell>
          <cell r="C858" t="str">
            <v>R</v>
          </cell>
          <cell r="D858" t="str">
            <v>MM Col$</v>
          </cell>
          <cell r="E858" t="str">
            <v>Contabilidad</v>
          </cell>
          <cell r="F858" t="str">
            <v>otros ingresos</v>
          </cell>
          <cell r="G858">
            <v>0</v>
          </cell>
          <cell r="H858">
            <v>0</v>
          </cell>
          <cell r="I858">
            <v>0</v>
          </cell>
          <cell r="J858">
            <v>191.1</v>
          </cell>
          <cell r="K858">
            <v>0</v>
          </cell>
          <cell r="L858">
            <v>74.8</v>
          </cell>
          <cell r="M858">
            <v>0</v>
          </cell>
          <cell r="N858">
            <v>70.3</v>
          </cell>
          <cell r="O858">
            <v>0</v>
          </cell>
          <cell r="P858">
            <v>61.9</v>
          </cell>
          <cell r="Q858">
            <v>0</v>
          </cell>
          <cell r="R858">
            <v>61.9</v>
          </cell>
          <cell r="S858">
            <v>0</v>
          </cell>
          <cell r="T858">
            <v>61.8</v>
          </cell>
          <cell r="U858">
            <v>0</v>
          </cell>
          <cell r="V858">
            <v>60.4</v>
          </cell>
          <cell r="W858">
            <v>0</v>
          </cell>
          <cell r="X858">
            <v>42</v>
          </cell>
          <cell r="Y858">
            <v>0</v>
          </cell>
          <cell r="Z858">
            <v>41.2</v>
          </cell>
          <cell r="AA858">
            <v>0</v>
          </cell>
          <cell r="AB858">
            <v>22.7</v>
          </cell>
          <cell r="AC858">
            <v>0</v>
          </cell>
          <cell r="AD858">
            <v>14.1</v>
          </cell>
          <cell r="AE858">
            <v>0</v>
          </cell>
          <cell r="AF858">
            <v>7.8</v>
          </cell>
          <cell r="AG858">
            <v>3120.9</v>
          </cell>
          <cell r="AH858">
            <v>3112.1</v>
          </cell>
          <cell r="AI858">
            <v>199.6</v>
          </cell>
          <cell r="AJ858">
            <v>192.5</v>
          </cell>
          <cell r="AK858">
            <v>178.5</v>
          </cell>
          <cell r="AL858">
            <v>173.60000000000002</v>
          </cell>
          <cell r="AM858">
            <v>163.10000000000002</v>
          </cell>
          <cell r="AN858">
            <v>150.5</v>
          </cell>
          <cell r="AO858">
            <v>122.6</v>
          </cell>
          <cell r="AP858">
            <v>102.60000000000001</v>
          </cell>
          <cell r="AQ858">
            <v>91</v>
          </cell>
          <cell r="AR858">
            <v>66.3</v>
          </cell>
          <cell r="AS858">
            <v>1.8</v>
          </cell>
          <cell r="AT858">
            <v>90.8</v>
          </cell>
          <cell r="AU858">
            <v>86</v>
          </cell>
          <cell r="AV858">
            <v>72.7</v>
          </cell>
          <cell r="AW858">
            <v>67.2</v>
          </cell>
          <cell r="AX858">
            <v>63.2</v>
          </cell>
          <cell r="AY858">
            <v>57.9</v>
          </cell>
          <cell r="AZ858">
            <v>51.900000000000006</v>
          </cell>
          <cell r="BA858">
            <v>47</v>
          </cell>
          <cell r="BB858">
            <v>102.60000000000001</v>
          </cell>
          <cell r="BC858">
            <v>21.599999999999998</v>
          </cell>
          <cell r="BD858">
            <v>91</v>
          </cell>
          <cell r="BE858">
            <v>13.8</v>
          </cell>
          <cell r="BF858">
            <v>66.3</v>
          </cell>
          <cell r="BG858">
            <v>4.3</v>
          </cell>
          <cell r="BH858">
            <v>3.7</v>
          </cell>
          <cell r="BI858">
            <v>163.5</v>
          </cell>
          <cell r="BJ858">
            <v>157.5</v>
          </cell>
          <cell r="BK858">
            <v>145.6</v>
          </cell>
          <cell r="BL858">
            <v>133.1</v>
          </cell>
          <cell r="BM858">
            <v>89.2</v>
          </cell>
          <cell r="BN858">
            <v>83.1</v>
          </cell>
          <cell r="BO858">
            <v>76.3</v>
          </cell>
          <cell r="BP858">
            <v>69</v>
          </cell>
          <cell r="BQ858">
            <v>61.8</v>
          </cell>
          <cell r="BR858">
            <v>49.8</v>
          </cell>
          <cell r="BS858">
            <v>40.099999999999994</v>
          </cell>
          <cell r="BT858">
            <v>25</v>
          </cell>
          <cell r="BU858">
            <v>11</v>
          </cell>
          <cell r="BV858">
            <v>10.899999999999999</v>
          </cell>
          <cell r="BW858">
            <v>3.5</v>
          </cell>
          <cell r="BX858">
            <v>0.7</v>
          </cell>
          <cell r="BY858">
            <v>0.7</v>
          </cell>
          <cell r="BZ858">
            <v>0.7</v>
          </cell>
          <cell r="CA858">
            <v>0.7</v>
          </cell>
          <cell r="CB858">
            <v>0.7</v>
          </cell>
          <cell r="CC858">
            <v>0.4</v>
          </cell>
          <cell r="CD858">
            <v>0.2</v>
          </cell>
          <cell r="CE858">
            <v>0.1</v>
          </cell>
          <cell r="CF858">
            <v>890.8</v>
          </cell>
          <cell r="CG858">
            <v>871.8</v>
          </cell>
          <cell r="CH858">
            <v>871.8</v>
          </cell>
          <cell r="CI858">
            <v>871.8</v>
          </cell>
          <cell r="CJ858">
            <v>871.8</v>
          </cell>
          <cell r="CK858">
            <v>871</v>
          </cell>
          <cell r="CL858">
            <v>680.1</v>
          </cell>
          <cell r="CM858">
            <v>680</v>
          </cell>
          <cell r="CN858">
            <v>0.7</v>
          </cell>
          <cell r="CO858">
            <v>676.9</v>
          </cell>
          <cell r="CP858">
            <v>676.9</v>
          </cell>
          <cell r="CQ858">
            <v>0</v>
          </cell>
          <cell r="CR858">
            <v>0</v>
          </cell>
          <cell r="CS858">
            <v>890.8</v>
          </cell>
          <cell r="CT858">
            <v>52.7</v>
          </cell>
          <cell r="CU858">
            <v>52.7</v>
          </cell>
          <cell r="CV858">
            <v>52.7</v>
          </cell>
          <cell r="CW858">
            <v>52.7</v>
          </cell>
          <cell r="CX858">
            <v>52.7</v>
          </cell>
          <cell r="CY858">
            <v>52.7</v>
          </cell>
          <cell r="CZ858">
            <v>3</v>
          </cell>
          <cell r="DA858">
            <v>2.9</v>
          </cell>
          <cell r="DB858">
            <v>-0.8</v>
          </cell>
          <cell r="DC858">
            <v>7.1</v>
          </cell>
          <cell r="DD858">
            <v>0</v>
          </cell>
          <cell r="DE858">
            <v>0</v>
          </cell>
          <cell r="DF858">
            <v>158.5</v>
          </cell>
          <cell r="DG858">
            <v>34.700000000000003</v>
          </cell>
          <cell r="DH858">
            <v>34.700000000000003</v>
          </cell>
          <cell r="DI858">
            <v>34.700000000000003</v>
          </cell>
          <cell r="DJ858">
            <v>34.700000000000003</v>
          </cell>
          <cell r="DK858">
            <v>2.6</v>
          </cell>
          <cell r="DL858">
            <v>3</v>
          </cell>
          <cell r="DM858">
            <v>2</v>
          </cell>
          <cell r="DN858">
            <v>36.1</v>
          </cell>
          <cell r="DO858">
            <v>33.1</v>
          </cell>
          <cell r="DP858">
            <v>11.1</v>
          </cell>
          <cell r="DQ858">
            <v>-7</v>
          </cell>
          <cell r="DR858">
            <v>742.7</v>
          </cell>
          <cell r="DS858">
            <v>742.6</v>
          </cell>
          <cell r="DT858">
            <v>767.8</v>
          </cell>
          <cell r="DU858">
            <v>767.6</v>
          </cell>
          <cell r="DV858">
            <v>392.7</v>
          </cell>
          <cell r="DW858">
            <v>240.3</v>
          </cell>
          <cell r="DX858">
            <v>205.8</v>
          </cell>
          <cell r="DY858">
            <v>143.69999999999999</v>
          </cell>
          <cell r="DZ858">
            <v>143.69999999999999</v>
          </cell>
          <cell r="EA858">
            <v>97.6</v>
          </cell>
          <cell r="EB858">
            <v>61.7</v>
          </cell>
          <cell r="EC858">
            <v>6.9</v>
          </cell>
          <cell r="ED858">
            <v>56.8</v>
          </cell>
          <cell r="EE858">
            <v>27.8</v>
          </cell>
          <cell r="EF858">
            <v>27.8</v>
          </cell>
          <cell r="EG858">
            <v>27.7</v>
          </cell>
          <cell r="EH858">
            <v>8.1999999999999993</v>
          </cell>
          <cell r="EI858">
            <v>8.1999999999999993</v>
          </cell>
          <cell r="EJ858">
            <v>1.2</v>
          </cell>
          <cell r="EK858">
            <v>1.2</v>
          </cell>
          <cell r="EL858">
            <v>49.4</v>
          </cell>
          <cell r="EM858">
            <v>49.5</v>
          </cell>
          <cell r="EN858">
            <v>1.2429000000000001</v>
          </cell>
          <cell r="EO858">
            <v>1.2429000000000001</v>
          </cell>
          <cell r="EP858">
            <v>1.8183</v>
          </cell>
          <cell r="EQ858">
            <v>1.8</v>
          </cell>
          <cell r="ER858">
            <v>1.8</v>
          </cell>
          <cell r="ES858">
            <v>1.8</v>
          </cell>
          <cell r="ET858">
            <v>1.8</v>
          </cell>
          <cell r="EU858">
            <v>1.3</v>
          </cell>
          <cell r="EV858">
            <v>1.2</v>
          </cell>
          <cell r="EW858">
            <v>1.2</v>
          </cell>
          <cell r="EX858">
            <v>1.2</v>
          </cell>
          <cell r="EY858">
            <v>1.2</v>
          </cell>
          <cell r="EZ858">
            <v>0.18790000000000001</v>
          </cell>
          <cell r="FA858">
            <v>0.18359999999999999</v>
          </cell>
          <cell r="FB858">
            <v>119.25280000000001</v>
          </cell>
          <cell r="FC858">
            <v>11.696399999999999</v>
          </cell>
          <cell r="FD858">
            <v>11.694799999999999</v>
          </cell>
          <cell r="FE858">
            <v>11.693299999999999</v>
          </cell>
          <cell r="FF858">
            <v>0.62229999999999996</v>
          </cell>
          <cell r="FG858">
            <v>0.60639999999999994</v>
          </cell>
          <cell r="FH858">
            <v>0</v>
          </cell>
          <cell r="FI858">
            <v>0</v>
          </cell>
          <cell r="FJ858">
            <v>0</v>
          </cell>
          <cell r="FK858">
            <v>0</v>
          </cell>
          <cell r="FL858">
            <v>0</v>
          </cell>
          <cell r="FM858">
            <v>0</v>
          </cell>
          <cell r="FN858">
            <v>27.396380000000001</v>
          </cell>
          <cell r="FO858">
            <v>0</v>
          </cell>
          <cell r="FP858">
            <v>0</v>
          </cell>
          <cell r="FQ858">
            <v>0</v>
          </cell>
          <cell r="FR858">
            <v>0</v>
          </cell>
          <cell r="FS858">
            <v>0</v>
          </cell>
        </row>
        <row r="859">
          <cell r="A859" t="str">
            <v>La Administradoratotal otros ingresosR</v>
          </cell>
          <cell r="B859" t="str">
            <v>La Administradora</v>
          </cell>
          <cell r="C859" t="str">
            <v>R</v>
          </cell>
          <cell r="D859" t="str">
            <v>MM Col$</v>
          </cell>
          <cell r="E859" t="str">
            <v>Contabilidad</v>
          </cell>
          <cell r="F859" t="str">
            <v>total otros ingresos</v>
          </cell>
          <cell r="G859">
            <v>0</v>
          </cell>
          <cell r="H859">
            <v>0</v>
          </cell>
          <cell r="I859">
            <v>0</v>
          </cell>
          <cell r="J859">
            <v>489.4</v>
          </cell>
          <cell r="K859">
            <v>0</v>
          </cell>
          <cell r="L859">
            <v>338.5</v>
          </cell>
          <cell r="M859">
            <v>0</v>
          </cell>
          <cell r="N859">
            <v>301.3</v>
          </cell>
          <cell r="O859">
            <v>0</v>
          </cell>
          <cell r="P859">
            <v>251.3</v>
          </cell>
          <cell r="Q859">
            <v>0</v>
          </cell>
          <cell r="R859">
            <v>230.4</v>
          </cell>
          <cell r="S859">
            <v>0</v>
          </cell>
          <cell r="T859">
            <v>206.2</v>
          </cell>
          <cell r="U859">
            <v>0</v>
          </cell>
          <cell r="V859">
            <v>192.9</v>
          </cell>
          <cell r="W859">
            <v>0</v>
          </cell>
          <cell r="X859">
            <v>195.3</v>
          </cell>
          <cell r="Y859">
            <v>0</v>
          </cell>
          <cell r="Z859">
            <v>179.8</v>
          </cell>
          <cell r="AA859">
            <v>0</v>
          </cell>
          <cell r="AB859">
            <v>130.5</v>
          </cell>
          <cell r="AC859">
            <v>0</v>
          </cell>
          <cell r="AD859">
            <v>94.1</v>
          </cell>
          <cell r="AE859">
            <v>0</v>
          </cell>
          <cell r="AF859">
            <v>53.199999999999996</v>
          </cell>
          <cell r="AG859">
            <v>3631.5</v>
          </cell>
          <cell r="AH859">
            <v>3586</v>
          </cell>
          <cell r="AI859">
            <v>689.80000000000007</v>
          </cell>
          <cell r="AJ859">
            <v>599.29999999999995</v>
          </cell>
          <cell r="AK859">
            <v>598.5</v>
          </cell>
          <cell r="AL859">
            <v>577.70000000000005</v>
          </cell>
          <cell r="AM859">
            <v>526</v>
          </cell>
          <cell r="AN859">
            <v>497.8</v>
          </cell>
          <cell r="AO859">
            <v>408.4</v>
          </cell>
          <cell r="AP859">
            <v>274.60000000000002</v>
          </cell>
          <cell r="AQ859">
            <v>229.5</v>
          </cell>
          <cell r="AR859">
            <v>106.4</v>
          </cell>
          <cell r="AS859">
            <v>96.9</v>
          </cell>
          <cell r="AT859">
            <v>165.2</v>
          </cell>
          <cell r="AU859">
            <v>211.39999999999998</v>
          </cell>
          <cell r="AV859">
            <v>150</v>
          </cell>
          <cell r="AW859">
            <v>152.6</v>
          </cell>
          <cell r="AX859">
            <v>125.7</v>
          </cell>
          <cell r="AY859">
            <v>130.1</v>
          </cell>
          <cell r="AZ859">
            <v>130.4</v>
          </cell>
          <cell r="BA859">
            <v>47.7</v>
          </cell>
          <cell r="BB859">
            <v>274.60000000000002</v>
          </cell>
          <cell r="BC859">
            <v>1.0000000000000036</v>
          </cell>
          <cell r="BD859">
            <v>229.5</v>
          </cell>
          <cell r="BE859">
            <v>-15.7</v>
          </cell>
          <cell r="BF859">
            <v>106.4</v>
          </cell>
          <cell r="BG859">
            <v>-53.599999999999994</v>
          </cell>
          <cell r="BH859">
            <v>168.7</v>
          </cell>
          <cell r="BI859">
            <v>488</v>
          </cell>
          <cell r="BJ859">
            <v>469.7</v>
          </cell>
          <cell r="BK859">
            <v>438.69999999999993</v>
          </cell>
          <cell r="BL859">
            <v>411.19999999999993</v>
          </cell>
          <cell r="BM859">
            <v>310.2</v>
          </cell>
          <cell r="BN859">
            <v>268.5</v>
          </cell>
          <cell r="BO859">
            <v>228.2</v>
          </cell>
          <cell r="BP859">
            <v>189.3</v>
          </cell>
          <cell r="BQ859">
            <v>136.5</v>
          </cell>
          <cell r="BR859">
            <v>72</v>
          </cell>
          <cell r="BS859">
            <v>56.699999999999996</v>
          </cell>
          <cell r="BT859">
            <v>1147.5</v>
          </cell>
          <cell r="BU859">
            <v>1103.7</v>
          </cell>
          <cell r="BV859">
            <v>1021.8</v>
          </cell>
          <cell r="BW859">
            <v>650.6</v>
          </cell>
          <cell r="BX859">
            <v>589.40000000000009</v>
          </cell>
          <cell r="BY859">
            <v>547.90000000000009</v>
          </cell>
          <cell r="BZ859">
            <v>493.2</v>
          </cell>
          <cell r="CA859">
            <v>440.69999999999993</v>
          </cell>
          <cell r="CB859">
            <v>380.7</v>
          </cell>
          <cell r="CC859">
            <v>139.30000000000001</v>
          </cell>
          <cell r="CD859">
            <v>-84.4</v>
          </cell>
          <cell r="CE859">
            <v>79.599999999999994</v>
          </cell>
          <cell r="CF859">
            <v>-185.3</v>
          </cell>
          <cell r="CG859">
            <v>-494.4</v>
          </cell>
          <cell r="CH859">
            <v>-558.70000000000005</v>
          </cell>
          <cell r="CI859">
            <v>227.3</v>
          </cell>
          <cell r="CJ859">
            <v>320.8</v>
          </cell>
          <cell r="CK859">
            <v>-65.699999999999932</v>
          </cell>
          <cell r="CL859">
            <v>-298.60000000000002</v>
          </cell>
          <cell r="CM859">
            <v>53</v>
          </cell>
          <cell r="CN859">
            <v>380.7</v>
          </cell>
          <cell r="CO859">
            <v>-42.899999999999864</v>
          </cell>
          <cell r="CP859">
            <v>-424.3</v>
          </cell>
          <cell r="CQ859">
            <v>-883.5</v>
          </cell>
          <cell r="CR859">
            <v>-1109.9000000000001</v>
          </cell>
          <cell r="CS859">
            <v>-185.3</v>
          </cell>
          <cell r="CT859">
            <v>184.6</v>
          </cell>
          <cell r="CU859">
            <v>485.4</v>
          </cell>
          <cell r="CV859">
            <v>474.8</v>
          </cell>
          <cell r="CW859">
            <v>351</v>
          </cell>
          <cell r="CX859">
            <v>486.5</v>
          </cell>
          <cell r="CY859">
            <v>391.4</v>
          </cell>
          <cell r="CZ859">
            <v>-13</v>
          </cell>
          <cell r="DA859">
            <v>-278</v>
          </cell>
          <cell r="DB859">
            <v>-183.1</v>
          </cell>
          <cell r="DC859">
            <v>-352.4</v>
          </cell>
          <cell r="DD859">
            <v>-628.29999999999995</v>
          </cell>
          <cell r="DE859">
            <v>-222.8</v>
          </cell>
          <cell r="DF859">
            <v>2282.6</v>
          </cell>
          <cell r="DG859">
            <v>1408.9</v>
          </cell>
          <cell r="DH859">
            <v>1589.2</v>
          </cell>
          <cell r="DI859">
            <v>1184.3</v>
          </cell>
          <cell r="DJ859">
            <v>1266.4000000000001</v>
          </cell>
          <cell r="DK859">
            <v>848.8</v>
          </cell>
          <cell r="DL859">
            <v>83</v>
          </cell>
          <cell r="DM859">
            <v>1093</v>
          </cell>
          <cell r="DN859">
            <v>2152.4</v>
          </cell>
          <cell r="DO859">
            <v>1967.9</v>
          </cell>
          <cell r="DP859">
            <v>1897</v>
          </cell>
          <cell r="DQ859">
            <v>1384.2</v>
          </cell>
          <cell r="DR859">
            <v>6536.3</v>
          </cell>
          <cell r="DS859">
            <v>5531</v>
          </cell>
          <cell r="DT859">
            <v>3888.7</v>
          </cell>
          <cell r="DU859">
            <v>3496.9</v>
          </cell>
          <cell r="DV859">
            <v>2569.8000000000002</v>
          </cell>
          <cell r="DW859">
            <v>2073.4</v>
          </cell>
          <cell r="DX859">
            <v>1453.3</v>
          </cell>
          <cell r="DY859">
            <v>333.7</v>
          </cell>
          <cell r="DZ859">
            <v>407.5</v>
          </cell>
          <cell r="EA859">
            <v>187.4</v>
          </cell>
          <cell r="EB859">
            <v>319.60000000000002</v>
          </cell>
          <cell r="EC859">
            <v>81.8</v>
          </cell>
          <cell r="ED859">
            <v>398.2</v>
          </cell>
          <cell r="EE859">
            <v>377.4</v>
          </cell>
          <cell r="EF859">
            <v>289.7</v>
          </cell>
          <cell r="EG859">
            <v>290.60000000000002</v>
          </cell>
          <cell r="EH859">
            <v>266.7</v>
          </cell>
          <cell r="EI859">
            <v>263.89999999999998</v>
          </cell>
          <cell r="EJ859">
            <v>224.7</v>
          </cell>
          <cell r="EK859">
            <v>191.7</v>
          </cell>
          <cell r="EL859">
            <v>206.7</v>
          </cell>
          <cell r="EM859">
            <v>170.6</v>
          </cell>
          <cell r="EN859">
            <v>130.47239999999999</v>
          </cell>
          <cell r="EO859">
            <v>42.1432</v>
          </cell>
          <cell r="EP859">
            <v>694.62360000000001</v>
          </cell>
          <cell r="EQ859">
            <v>662.5</v>
          </cell>
          <cell r="ER859">
            <v>632.5</v>
          </cell>
          <cell r="ES859">
            <v>602.29999999999995</v>
          </cell>
          <cell r="ET859">
            <v>369.6</v>
          </cell>
          <cell r="EU859">
            <v>341</v>
          </cell>
          <cell r="EV859">
            <v>281.8</v>
          </cell>
          <cell r="EW859">
            <v>238.3</v>
          </cell>
          <cell r="EX859">
            <v>197.5</v>
          </cell>
          <cell r="EY859">
            <v>147.69999999999999</v>
          </cell>
          <cell r="EZ859">
            <v>97.752900000000011</v>
          </cell>
          <cell r="FA859">
            <v>59.926900000000003</v>
          </cell>
          <cell r="FB859">
            <v>585.07150000000001</v>
          </cell>
          <cell r="FC859">
            <v>540.24919999999997</v>
          </cell>
          <cell r="FD859">
            <v>504.07340000000005</v>
          </cell>
          <cell r="FE859">
            <v>437.17920000000004</v>
          </cell>
          <cell r="FF859">
            <v>390.077</v>
          </cell>
          <cell r="FG859">
            <v>358.87720000000002</v>
          </cell>
          <cell r="FH859">
            <v>0</v>
          </cell>
          <cell r="FI859">
            <v>0</v>
          </cell>
          <cell r="FJ859">
            <v>0</v>
          </cell>
          <cell r="FK859">
            <v>0</v>
          </cell>
          <cell r="FL859">
            <v>0</v>
          </cell>
          <cell r="FM859">
            <v>0</v>
          </cell>
          <cell r="FN859">
            <v>373.16327000000007</v>
          </cell>
          <cell r="FO859">
            <v>0</v>
          </cell>
          <cell r="FP859">
            <v>0</v>
          </cell>
          <cell r="FQ859">
            <v>0</v>
          </cell>
          <cell r="FR859">
            <v>0</v>
          </cell>
          <cell r="FS859">
            <v>0</v>
          </cell>
        </row>
        <row r="860">
          <cell r="A860" t="str">
            <v>La Administradoragastos financieros y comisionesR</v>
          </cell>
          <cell r="B860" t="str">
            <v>La Administradora</v>
          </cell>
          <cell r="C860" t="str">
            <v>R</v>
          </cell>
          <cell r="D860" t="str">
            <v>MM Col$</v>
          </cell>
          <cell r="E860" t="str">
            <v>Contabilidad</v>
          </cell>
          <cell r="F860" t="str">
            <v>gastos financieros y comisiones</v>
          </cell>
          <cell r="G860">
            <v>0</v>
          </cell>
          <cell r="H860">
            <v>0</v>
          </cell>
          <cell r="I860">
            <v>0</v>
          </cell>
          <cell r="J860">
            <v>-2.1</v>
          </cell>
          <cell r="K860">
            <v>0</v>
          </cell>
          <cell r="L860">
            <v>-1.9</v>
          </cell>
          <cell r="M860">
            <v>0</v>
          </cell>
          <cell r="N860">
            <v>-1.8</v>
          </cell>
          <cell r="O860">
            <v>0</v>
          </cell>
          <cell r="P860">
            <v>-1.7</v>
          </cell>
          <cell r="Q860">
            <v>0</v>
          </cell>
          <cell r="R860">
            <v>-1.5</v>
          </cell>
          <cell r="S860">
            <v>0</v>
          </cell>
          <cell r="T860">
            <v>-1.4</v>
          </cell>
          <cell r="U860">
            <v>0</v>
          </cell>
          <cell r="V860">
            <v>-1.2</v>
          </cell>
          <cell r="W860">
            <v>0</v>
          </cell>
          <cell r="X860">
            <v>-1</v>
          </cell>
          <cell r="Y860">
            <v>0</v>
          </cell>
          <cell r="Z860">
            <v>-0.9</v>
          </cell>
          <cell r="AA860">
            <v>0</v>
          </cell>
          <cell r="AB860">
            <v>-0.7</v>
          </cell>
          <cell r="AC860">
            <v>0</v>
          </cell>
          <cell r="AD860">
            <v>-0.5</v>
          </cell>
          <cell r="AE860">
            <v>0</v>
          </cell>
          <cell r="AF860">
            <v>-0.3</v>
          </cell>
          <cell r="AG860">
            <v>-49.2</v>
          </cell>
          <cell r="AH860">
            <v>-46.1</v>
          </cell>
          <cell r="AI860">
            <v>-42.4</v>
          </cell>
          <cell r="AJ860">
            <v>-34.9</v>
          </cell>
          <cell r="AK860">
            <v>-34.4</v>
          </cell>
          <cell r="AL860">
            <v>-30.2</v>
          </cell>
          <cell r="AM860">
            <v>-25.9</v>
          </cell>
          <cell r="AN860">
            <v>-21.7</v>
          </cell>
          <cell r="AO860">
            <v>-17.3</v>
          </cell>
          <cell r="AP860">
            <v>-12.8</v>
          </cell>
          <cell r="AQ860">
            <v>-7.3</v>
          </cell>
          <cell r="AR860">
            <v>-4.1999999999999993</v>
          </cell>
          <cell r="AS860">
            <v>236.60000000000002</v>
          </cell>
          <cell r="AT860">
            <v>-46</v>
          </cell>
          <cell r="AU860">
            <v>-42.3</v>
          </cell>
          <cell r="AV860">
            <v>-37.4</v>
          </cell>
          <cell r="AW860">
            <v>-33.299999999999997</v>
          </cell>
          <cell r="AX860">
            <v>-29.2</v>
          </cell>
          <cell r="AY860">
            <v>-25</v>
          </cell>
          <cell r="AZ860">
            <v>-20.9</v>
          </cell>
          <cell r="BA860">
            <v>-16.7</v>
          </cell>
          <cell r="BB860">
            <v>-12.8</v>
          </cell>
          <cell r="BC860">
            <v>-12.5</v>
          </cell>
          <cell r="BD860">
            <v>-7.3</v>
          </cell>
          <cell r="BE860">
            <v>-6.9</v>
          </cell>
          <cell r="BF860">
            <v>-4.1999999999999993</v>
          </cell>
          <cell r="BG860">
            <v>-4</v>
          </cell>
          <cell r="BH860">
            <v>418.29999999999995</v>
          </cell>
          <cell r="BI860">
            <v>-42.8</v>
          </cell>
          <cell r="BJ860">
            <v>-38.799999999999997</v>
          </cell>
          <cell r="BK860">
            <v>-34.200000000000003</v>
          </cell>
          <cell r="BL860">
            <v>-30.3</v>
          </cell>
          <cell r="BM860">
            <v>-26</v>
          </cell>
          <cell r="BN860">
            <v>-21.9</v>
          </cell>
          <cell r="BO860">
            <v>-16.399999999999999</v>
          </cell>
          <cell r="BP860">
            <v>-13.4</v>
          </cell>
          <cell r="BQ860">
            <v>-6.5</v>
          </cell>
          <cell r="BR860">
            <v>-5.7</v>
          </cell>
          <cell r="BS860">
            <v>-2.8</v>
          </cell>
          <cell r="BT860">
            <v>-18.7</v>
          </cell>
          <cell r="BU860">
            <v>-17.399999999999999</v>
          </cell>
          <cell r="BV860">
            <v>-14.1</v>
          </cell>
          <cell r="BW860">
            <v>-11.1</v>
          </cell>
          <cell r="BX860">
            <v>-8.6999999999999993</v>
          </cell>
          <cell r="BY860">
            <v>-5.5</v>
          </cell>
          <cell r="BZ860">
            <v>-5.3</v>
          </cell>
          <cell r="CA860">
            <v>-5.0999999999999996</v>
          </cell>
          <cell r="CB860">
            <v>-5</v>
          </cell>
          <cell r="CC860">
            <v>-0.3</v>
          </cell>
          <cell r="CD860">
            <v>-0.2</v>
          </cell>
          <cell r="CE860">
            <v>-0.1</v>
          </cell>
          <cell r="CF860">
            <v>-22.6</v>
          </cell>
          <cell r="CG860">
            <v>-22.5</v>
          </cell>
          <cell r="CH860">
            <v>-22.4</v>
          </cell>
          <cell r="CI860">
            <v>-11.3</v>
          </cell>
          <cell r="CJ860">
            <v>-11.2</v>
          </cell>
          <cell r="CK860">
            <v>-11</v>
          </cell>
          <cell r="CL860">
            <v>-11</v>
          </cell>
          <cell r="CM860">
            <v>-11</v>
          </cell>
          <cell r="CN860">
            <v>-5</v>
          </cell>
          <cell r="CO860">
            <v>-10.8</v>
          </cell>
          <cell r="CP860">
            <v>-10.7</v>
          </cell>
          <cell r="CQ860">
            <v>-8.9</v>
          </cell>
          <cell r="CR860">
            <v>-6.1</v>
          </cell>
          <cell r="CS860">
            <v>-22.6</v>
          </cell>
          <cell r="CT860">
            <v>-49.1</v>
          </cell>
          <cell r="CU860">
            <v>-49</v>
          </cell>
          <cell r="CV860">
            <v>-47.9</v>
          </cell>
          <cell r="CW860">
            <v>-40.299999999999997</v>
          </cell>
          <cell r="CX860">
            <v>-40.299999999999997</v>
          </cell>
          <cell r="CY860">
            <v>-40.200000000000003</v>
          </cell>
          <cell r="CZ860">
            <v>-25</v>
          </cell>
          <cell r="DA860">
            <v>-22.7</v>
          </cell>
          <cell r="DB860">
            <v>-20.9</v>
          </cell>
          <cell r="DC860">
            <v>-20.9</v>
          </cell>
          <cell r="DD860">
            <v>-20.8</v>
          </cell>
          <cell r="DE860">
            <v>-7.5</v>
          </cell>
          <cell r="DF860">
            <v>-211.3</v>
          </cell>
          <cell r="DG860">
            <v>-197.3</v>
          </cell>
          <cell r="DH860">
            <v>-197.3</v>
          </cell>
          <cell r="DI860">
            <v>-183.8</v>
          </cell>
          <cell r="DJ860">
            <v>-183.7</v>
          </cell>
          <cell r="DK860">
            <v>-183.6</v>
          </cell>
          <cell r="DL860">
            <v>-183</v>
          </cell>
          <cell r="DM860">
            <v>-180</v>
          </cell>
          <cell r="DN860">
            <v>-173.8</v>
          </cell>
          <cell r="DO860">
            <v>-157.30000000000001</v>
          </cell>
          <cell r="DP860">
            <v>-109</v>
          </cell>
          <cell r="DQ860">
            <v>-57.6</v>
          </cell>
          <cell r="DR860">
            <v>-160.30000000000001</v>
          </cell>
          <cell r="DS860">
            <v>-146.80000000000001</v>
          </cell>
          <cell r="DT860">
            <v>-94.4</v>
          </cell>
          <cell r="DU860">
            <v>-80.8</v>
          </cell>
          <cell r="DV860">
            <v>-62.8</v>
          </cell>
          <cell r="DW860">
            <v>-37.700000000000003</v>
          </cell>
          <cell r="DX860">
            <v>-32.799999999999997</v>
          </cell>
          <cell r="DY860">
            <v>-30.2</v>
          </cell>
          <cell r="DZ860">
            <v>-28.2</v>
          </cell>
          <cell r="EA860">
            <v>-13.9</v>
          </cell>
          <cell r="EB860">
            <v>-11.3</v>
          </cell>
          <cell r="EC860">
            <v>-2.9</v>
          </cell>
          <cell r="ED860">
            <v>-10.6</v>
          </cell>
          <cell r="EE860">
            <v>-8</v>
          </cell>
          <cell r="EF860">
            <v>-8</v>
          </cell>
          <cell r="EG860">
            <v>-1</v>
          </cell>
          <cell r="EH860">
            <v>-0.8</v>
          </cell>
          <cell r="EI860">
            <v>-0.8</v>
          </cell>
          <cell r="EJ860">
            <v>-0.6</v>
          </cell>
          <cell r="EK860">
            <v>-0.5</v>
          </cell>
          <cell r="EL860">
            <v>-0.4</v>
          </cell>
          <cell r="EM860">
            <v>-0.3</v>
          </cell>
          <cell r="EN860">
            <v>-0.24819999999999998</v>
          </cell>
          <cell r="EO860">
            <v>-9.3900000000000011E-2</v>
          </cell>
          <cell r="EP860">
            <v>-0.93799999999999994</v>
          </cell>
          <cell r="EQ860">
            <v>-0.9</v>
          </cell>
          <cell r="ER860">
            <v>-0.9</v>
          </cell>
          <cell r="ES860">
            <v>-0.8</v>
          </cell>
          <cell r="ET860">
            <v>-0.7</v>
          </cell>
          <cell r="EU860">
            <v>-0.6</v>
          </cell>
          <cell r="EV860">
            <v>-0.6</v>
          </cell>
          <cell r="EW860">
            <v>-0.2</v>
          </cell>
          <cell r="EX860">
            <v>-0.2</v>
          </cell>
          <cell r="EY860">
            <v>-0.1</v>
          </cell>
          <cell r="EZ860">
            <v>-0.10100000000000001</v>
          </cell>
          <cell r="FA860">
            <v>-3.73E-2</v>
          </cell>
          <cell r="FB860">
            <v>-2.6075900000000001</v>
          </cell>
          <cell r="FC860">
            <v>-1.58</v>
          </cell>
          <cell r="FD860">
            <v>-1.5169000000000001</v>
          </cell>
          <cell r="FE860">
            <v>-1.4824000000000002</v>
          </cell>
          <cell r="FF860">
            <v>-1.2792000000000001</v>
          </cell>
          <cell r="FG860">
            <v>-1.1052</v>
          </cell>
          <cell r="FH860">
            <v>0</v>
          </cell>
          <cell r="FI860">
            <v>0</v>
          </cell>
          <cell r="FJ860">
            <v>0</v>
          </cell>
          <cell r="FK860">
            <v>0</v>
          </cell>
          <cell r="FL860">
            <v>0</v>
          </cell>
          <cell r="FM860">
            <v>0</v>
          </cell>
          <cell r="FN860">
            <v>-398.09508</v>
          </cell>
          <cell r="FO860">
            <v>0</v>
          </cell>
          <cell r="FP860">
            <v>0</v>
          </cell>
          <cell r="FQ860">
            <v>0</v>
          </cell>
          <cell r="FR860">
            <v>0</v>
          </cell>
          <cell r="FS860">
            <v>0</v>
          </cell>
        </row>
        <row r="861">
          <cell r="A861" t="str">
            <v>La Administradoraotros egresosR</v>
          </cell>
          <cell r="B861" t="str">
            <v>La Administradora</v>
          </cell>
          <cell r="C861" t="str">
            <v>R</v>
          </cell>
          <cell r="D861" t="str">
            <v>MM Col$</v>
          </cell>
          <cell r="E861" t="str">
            <v>Contabilidad</v>
          </cell>
          <cell r="F861" t="str">
            <v>otros egresos</v>
          </cell>
          <cell r="G861">
            <v>0</v>
          </cell>
          <cell r="H861">
            <v>0</v>
          </cell>
          <cell r="I861">
            <v>0</v>
          </cell>
          <cell r="J861">
            <v>-5.8</v>
          </cell>
          <cell r="K861">
            <v>0</v>
          </cell>
          <cell r="L861">
            <v>-5.8</v>
          </cell>
          <cell r="M861">
            <v>0</v>
          </cell>
          <cell r="N861">
            <v>-5.3</v>
          </cell>
          <cell r="O861">
            <v>0</v>
          </cell>
          <cell r="P861">
            <v>-5.3</v>
          </cell>
          <cell r="Q861">
            <v>0</v>
          </cell>
          <cell r="R861">
            <v>-5.3</v>
          </cell>
          <cell r="S861">
            <v>0</v>
          </cell>
          <cell r="T861">
            <v>-5.3</v>
          </cell>
          <cell r="U861">
            <v>0</v>
          </cell>
          <cell r="V861">
            <v>-5.2</v>
          </cell>
          <cell r="W861">
            <v>0</v>
          </cell>
          <cell r="X861">
            <v>-5.2</v>
          </cell>
          <cell r="Y861">
            <v>0</v>
          </cell>
          <cell r="Z861">
            <v>-2.2000000000000002</v>
          </cell>
          <cell r="AA861">
            <v>0</v>
          </cell>
          <cell r="AB861">
            <v>-2.2000000000000002</v>
          </cell>
          <cell r="AC861">
            <v>0</v>
          </cell>
          <cell r="AD861">
            <v>-2.3000000000000003</v>
          </cell>
          <cell r="AE861">
            <v>0</v>
          </cell>
          <cell r="AF861">
            <v>0</v>
          </cell>
          <cell r="AG861">
            <v>-53.8</v>
          </cell>
          <cell r="AH861">
            <v>-7.8</v>
          </cell>
          <cell r="AI861">
            <v>-7.7</v>
          </cell>
          <cell r="AJ861">
            <v>-6.8</v>
          </cell>
          <cell r="AK861">
            <v>-6.2</v>
          </cell>
          <cell r="AL861">
            <v>-6.1</v>
          </cell>
          <cell r="AM861">
            <v>-4.5999999999999996</v>
          </cell>
          <cell r="AN861">
            <v>-4.5999999999999996</v>
          </cell>
          <cell r="AO861">
            <v>-1.7</v>
          </cell>
          <cell r="AP861">
            <v>-1.7</v>
          </cell>
          <cell r="AQ861">
            <v>-0.1</v>
          </cell>
          <cell r="AR861">
            <v>-0.1</v>
          </cell>
          <cell r="AS861">
            <v>-50.300000000000004</v>
          </cell>
          <cell r="AT861">
            <v>-28.400000000000002</v>
          </cell>
          <cell r="AU861">
            <v>-27.6</v>
          </cell>
          <cell r="AV861">
            <v>-20.200000000000003</v>
          </cell>
          <cell r="AW861">
            <v>-19.900000000000002</v>
          </cell>
          <cell r="AX861">
            <v>-2.1</v>
          </cell>
          <cell r="AY861">
            <v>-1.3</v>
          </cell>
          <cell r="AZ861">
            <v>-1.3</v>
          </cell>
          <cell r="BA861">
            <v>-1.2</v>
          </cell>
          <cell r="BB861">
            <v>-1.7</v>
          </cell>
          <cell r="BC861">
            <v>-1</v>
          </cell>
          <cell r="BD861">
            <v>-0.1</v>
          </cell>
          <cell r="BE861">
            <v>0</v>
          </cell>
          <cell r="BF861">
            <v>-0.1</v>
          </cell>
          <cell r="BG861">
            <v>0</v>
          </cell>
          <cell r="BH861">
            <v>-51.1</v>
          </cell>
          <cell r="BI861">
            <v>-14.7</v>
          </cell>
          <cell r="BJ861">
            <v>-14.3</v>
          </cell>
          <cell r="BK861">
            <v>-15</v>
          </cell>
          <cell r="BL861">
            <v>-10.5</v>
          </cell>
          <cell r="BM861">
            <v>-8.9</v>
          </cell>
          <cell r="BN861">
            <v>-6.8</v>
          </cell>
          <cell r="BO861">
            <v>-6.8</v>
          </cell>
          <cell r="BP861">
            <v>-5.8</v>
          </cell>
          <cell r="BQ861">
            <v>0</v>
          </cell>
          <cell r="BR861">
            <v>0</v>
          </cell>
          <cell r="BS861">
            <v>0</v>
          </cell>
          <cell r="BT861">
            <v>-39.799999999999997</v>
          </cell>
          <cell r="BU861">
            <v>-40</v>
          </cell>
          <cell r="BV861">
            <v>-40</v>
          </cell>
          <cell r="BW861">
            <v>-40</v>
          </cell>
          <cell r="BX861">
            <v>-39.799999999999997</v>
          </cell>
          <cell r="BY861">
            <v>-1.4</v>
          </cell>
          <cell r="BZ861">
            <v>-1.4</v>
          </cell>
          <cell r="CA861">
            <v>-1.4</v>
          </cell>
          <cell r="CB861">
            <v>-1.2</v>
          </cell>
          <cell r="CC861">
            <v>-0.7</v>
          </cell>
          <cell r="CD861">
            <v>-0.4</v>
          </cell>
          <cell r="CE861">
            <v>0</v>
          </cell>
          <cell r="CF861">
            <v>-6.9</v>
          </cell>
          <cell r="CG861">
            <v>-0.5</v>
          </cell>
          <cell r="CH861">
            <v>-0.5</v>
          </cell>
          <cell r="CI861">
            <v>-0.5</v>
          </cell>
          <cell r="CJ861">
            <v>-0.4</v>
          </cell>
          <cell r="CK861">
            <v>-8</v>
          </cell>
          <cell r="CL861">
            <v>-8</v>
          </cell>
          <cell r="CM861">
            <v>-0.4</v>
          </cell>
          <cell r="CN861">
            <v>-1.2</v>
          </cell>
          <cell r="CO861">
            <v>-0.4</v>
          </cell>
          <cell r="CP861">
            <v>0.4</v>
          </cell>
          <cell r="CQ861">
            <v>-0.4</v>
          </cell>
          <cell r="CR861">
            <v>0</v>
          </cell>
          <cell r="CS861">
            <v>-6.9</v>
          </cell>
          <cell r="CT861">
            <v>-1.6</v>
          </cell>
          <cell r="CU861">
            <v>-1.4</v>
          </cell>
          <cell r="CV861">
            <v>-1.2</v>
          </cell>
          <cell r="CW861">
            <v>-1.7</v>
          </cell>
          <cell r="CX861">
            <v>-1.4</v>
          </cell>
          <cell r="CY861">
            <v>-1.4</v>
          </cell>
          <cell r="CZ861">
            <v>-1</v>
          </cell>
          <cell r="DA861">
            <v>-0.6</v>
          </cell>
          <cell r="DB861">
            <v>-0.5</v>
          </cell>
          <cell r="DC861">
            <v>-0.5</v>
          </cell>
          <cell r="DD861">
            <v>-0.5</v>
          </cell>
          <cell r="DE861">
            <v>0</v>
          </cell>
          <cell r="DF861">
            <v>-2.7</v>
          </cell>
          <cell r="DG861">
            <v>-2.7</v>
          </cell>
          <cell r="DH861">
            <v>-2.7</v>
          </cell>
          <cell r="DI861">
            <v>-2.7</v>
          </cell>
          <cell r="DJ861">
            <v>-2.6</v>
          </cell>
          <cell r="DK861">
            <v>-1.6</v>
          </cell>
          <cell r="DL861">
            <v>-2</v>
          </cell>
          <cell r="DM861">
            <v>-2</v>
          </cell>
          <cell r="DN861">
            <v>-1.5</v>
          </cell>
          <cell r="DO861">
            <v>-1.5</v>
          </cell>
          <cell r="DP861">
            <v>-1.5</v>
          </cell>
          <cell r="DQ861">
            <v>0</v>
          </cell>
          <cell r="DR861">
            <v>-3.4</v>
          </cell>
          <cell r="DS861">
            <v>-3.4</v>
          </cell>
          <cell r="DT861">
            <v>-3.4</v>
          </cell>
          <cell r="DU861">
            <v>-3.4</v>
          </cell>
          <cell r="DV861">
            <v>-3.4</v>
          </cell>
          <cell r="DW861">
            <v>-3.3</v>
          </cell>
          <cell r="DX861">
            <v>-3.3</v>
          </cell>
          <cell r="DY861">
            <v>-3.3</v>
          </cell>
          <cell r="DZ861">
            <v>0</v>
          </cell>
          <cell r="EA861">
            <v>0</v>
          </cell>
          <cell r="EB861">
            <v>0</v>
          </cell>
          <cell r="EC861">
            <v>-0.1</v>
          </cell>
          <cell r="ED861">
            <v>-127.4</v>
          </cell>
          <cell r="EE861">
            <v>-127.1</v>
          </cell>
          <cell r="EF861">
            <v>-126.8</v>
          </cell>
          <cell r="EG861">
            <v>-126.7</v>
          </cell>
          <cell r="EH861">
            <v>-126.4</v>
          </cell>
          <cell r="EI861">
            <v>-1.1000000000000001</v>
          </cell>
          <cell r="EJ861">
            <v>-0.9</v>
          </cell>
          <cell r="EK861">
            <v>-0.9</v>
          </cell>
          <cell r="EL861">
            <v>-0.9</v>
          </cell>
          <cell r="EM861">
            <v>-0.8</v>
          </cell>
          <cell r="EN861">
            <v>-0.25700000000000001</v>
          </cell>
          <cell r="EO861">
            <v>-1.6999999999999999E-3</v>
          </cell>
          <cell r="EP861">
            <v>-150.2912</v>
          </cell>
          <cell r="EQ861">
            <v>-150.19999999999999</v>
          </cell>
          <cell r="ER861">
            <v>-150.1</v>
          </cell>
          <cell r="ES861">
            <v>-150.1</v>
          </cell>
          <cell r="ET861">
            <v>-1.3</v>
          </cell>
          <cell r="EU861">
            <v>-1.3</v>
          </cell>
          <cell r="EV861">
            <v>-1</v>
          </cell>
          <cell r="EW861">
            <v>-1</v>
          </cell>
          <cell r="EX861">
            <v>-1</v>
          </cell>
          <cell r="EY861">
            <v>-6.2</v>
          </cell>
          <cell r="EZ861">
            <v>-0.96089999999999998</v>
          </cell>
          <cell r="FA861">
            <v>0</v>
          </cell>
          <cell r="FB861">
            <v>-31.968700000000002</v>
          </cell>
          <cell r="FC861">
            <v>-2.6065999999999998</v>
          </cell>
          <cell r="FD861">
            <v>-1.8362000000000001</v>
          </cell>
          <cell r="FE861">
            <v>-0.45089999999999997</v>
          </cell>
          <cell r="FF861">
            <v>-0.32169999999999999</v>
          </cell>
          <cell r="FG861">
            <v>-0.2165</v>
          </cell>
          <cell r="FH861">
            <v>0</v>
          </cell>
          <cell r="FI861">
            <v>0</v>
          </cell>
          <cell r="FJ861">
            <v>0</v>
          </cell>
          <cell r="FK861">
            <v>0</v>
          </cell>
          <cell r="FL861">
            <v>0</v>
          </cell>
          <cell r="FM861">
            <v>0</v>
          </cell>
          <cell r="FN861">
            <v>-167.30938</v>
          </cell>
          <cell r="FO861">
            <v>0</v>
          </cell>
          <cell r="FP861">
            <v>0</v>
          </cell>
          <cell r="FQ861">
            <v>0</v>
          </cell>
          <cell r="FR861">
            <v>0</v>
          </cell>
          <cell r="FS861">
            <v>0</v>
          </cell>
        </row>
        <row r="862">
          <cell r="A862" t="str">
            <v>La Administradoraprovisión de inversionesR</v>
          </cell>
          <cell r="B862" t="str">
            <v>La Administradora</v>
          </cell>
          <cell r="C862" t="str">
            <v>R</v>
          </cell>
          <cell r="D862" t="str">
            <v>MM Col$</v>
          </cell>
          <cell r="E862" t="str">
            <v>Contabilidad</v>
          </cell>
          <cell r="F862" t="str">
            <v>provisión de inversiones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-7.2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-55.1</v>
          </cell>
          <cell r="AH862">
            <v>-25.4</v>
          </cell>
          <cell r="AI862">
            <v>-42</v>
          </cell>
          <cell r="AJ862">
            <v>-42.5</v>
          </cell>
          <cell r="AK862">
            <v>-74.7</v>
          </cell>
          <cell r="AL862">
            <v>-41.3</v>
          </cell>
          <cell r="AM862">
            <v>-42.2</v>
          </cell>
          <cell r="AN862">
            <v>-34.200000000000003</v>
          </cell>
          <cell r="AO862">
            <v>-40.200000000000003</v>
          </cell>
          <cell r="AP862">
            <v>-22.8</v>
          </cell>
          <cell r="AQ862">
            <v>0</v>
          </cell>
          <cell r="AR862">
            <v>0</v>
          </cell>
          <cell r="AS862">
            <v>-29.1</v>
          </cell>
          <cell r="AT862">
            <v>-5.4</v>
          </cell>
          <cell r="AU862">
            <v>-24.3</v>
          </cell>
          <cell r="AV862">
            <v>-38.5</v>
          </cell>
          <cell r="AW862">
            <v>-16.100000000000001</v>
          </cell>
          <cell r="AX862">
            <v>-12</v>
          </cell>
          <cell r="AY862">
            <v>-32.1</v>
          </cell>
          <cell r="AZ862">
            <v>-14.8</v>
          </cell>
          <cell r="BA862">
            <v>-22.8</v>
          </cell>
          <cell r="BB862">
            <v>-22.8</v>
          </cell>
          <cell r="BC862">
            <v>-26.7</v>
          </cell>
          <cell r="BD862">
            <v>0</v>
          </cell>
          <cell r="BE862">
            <v>0</v>
          </cell>
          <cell r="BF862">
            <v>0</v>
          </cell>
          <cell r="BG862">
            <v>-9.9</v>
          </cell>
          <cell r="BH862">
            <v>-27.299999999999997</v>
          </cell>
          <cell r="BI862">
            <v>-1.7</v>
          </cell>
          <cell r="BJ862">
            <v>-1.2</v>
          </cell>
          <cell r="BK862">
            <v>0</v>
          </cell>
          <cell r="BL862">
            <v>-1.7</v>
          </cell>
          <cell r="BM862">
            <v>-6.4</v>
          </cell>
          <cell r="BN862">
            <v>-10.199999999999999</v>
          </cell>
          <cell r="BO862">
            <v>-31.2</v>
          </cell>
          <cell r="BP862">
            <v>-24.5</v>
          </cell>
          <cell r="BQ862">
            <v>-15.7</v>
          </cell>
          <cell r="BR862">
            <v>-18.899999999999999</v>
          </cell>
          <cell r="BS862">
            <v>0</v>
          </cell>
          <cell r="BT862">
            <v>-81.399999999999991</v>
          </cell>
          <cell r="BU862">
            <v>-2.8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-8.4</v>
          </cell>
          <cell r="CK862">
            <v>0</v>
          </cell>
          <cell r="CL862">
            <v>0</v>
          </cell>
          <cell r="CM862">
            <v>-7.5</v>
          </cell>
          <cell r="CN862">
            <v>0</v>
          </cell>
          <cell r="CO862">
            <v>-7.5</v>
          </cell>
          <cell r="CP862">
            <v>-7.5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-215.4</v>
          </cell>
          <cell r="CV862">
            <v>-225.4</v>
          </cell>
          <cell r="CW862">
            <v>-225.4</v>
          </cell>
          <cell r="CX862">
            <v>-224.8</v>
          </cell>
          <cell r="CY862">
            <v>-225.4</v>
          </cell>
          <cell r="CZ862">
            <v>-225</v>
          </cell>
          <cell r="DA862">
            <v>-225.4</v>
          </cell>
          <cell r="DB862">
            <v>-225.4</v>
          </cell>
          <cell r="DC862">
            <v>0</v>
          </cell>
          <cell r="DD862">
            <v>0</v>
          </cell>
          <cell r="DE862">
            <v>0</v>
          </cell>
          <cell r="DF862">
            <v>-450.8</v>
          </cell>
          <cell r="DG862">
            <v>-450.8</v>
          </cell>
          <cell r="DH862">
            <v>-450.8</v>
          </cell>
          <cell r="DI862">
            <v>-450.8</v>
          </cell>
          <cell r="DJ862">
            <v>-450.8</v>
          </cell>
          <cell r="DK862">
            <v>-450.8</v>
          </cell>
          <cell r="DL862">
            <v>-451</v>
          </cell>
          <cell r="DM862">
            <v>-225</v>
          </cell>
          <cell r="DN862">
            <v>-225.4</v>
          </cell>
          <cell r="DO862">
            <v>-225.4</v>
          </cell>
          <cell r="DP862">
            <v>0</v>
          </cell>
          <cell r="DQ862">
            <v>0</v>
          </cell>
          <cell r="DR862">
            <v>-7.5</v>
          </cell>
          <cell r="DS862">
            <v>0</v>
          </cell>
          <cell r="DT862">
            <v>-128.80000000000001</v>
          </cell>
          <cell r="DU862">
            <v>0</v>
          </cell>
          <cell r="DV862">
            <v>0</v>
          </cell>
          <cell r="DW862">
            <v>0</v>
          </cell>
          <cell r="DX862">
            <v>0</v>
          </cell>
          <cell r="DY862">
            <v>0</v>
          </cell>
          <cell r="DZ862">
            <v>0</v>
          </cell>
          <cell r="EA862">
            <v>0</v>
          </cell>
          <cell r="EB862">
            <v>0</v>
          </cell>
          <cell r="EC862">
            <v>0</v>
          </cell>
          <cell r="ED862">
            <v>-60.5</v>
          </cell>
          <cell r="EE862">
            <v>-60.5</v>
          </cell>
          <cell r="EF862">
            <v>-60.5</v>
          </cell>
          <cell r="EG862">
            <v>-60.5</v>
          </cell>
          <cell r="EH862">
            <v>-60.5</v>
          </cell>
          <cell r="EI862">
            <v>-60.5</v>
          </cell>
          <cell r="EJ862">
            <v>-60.5</v>
          </cell>
          <cell r="EK862">
            <v>-60.5</v>
          </cell>
          <cell r="EL862">
            <v>0</v>
          </cell>
          <cell r="EM862">
            <v>0</v>
          </cell>
          <cell r="EN862">
            <v>0</v>
          </cell>
          <cell r="EO862">
            <v>0</v>
          </cell>
          <cell r="EP862">
            <v>-164.88939999999999</v>
          </cell>
          <cell r="EQ862">
            <v>-164.9</v>
          </cell>
          <cell r="ER862">
            <v>-169.4</v>
          </cell>
          <cell r="ES862">
            <v>-169.4</v>
          </cell>
          <cell r="ET862">
            <v>-225.4</v>
          </cell>
          <cell r="EU862">
            <v>0</v>
          </cell>
          <cell r="EV862">
            <v>0</v>
          </cell>
          <cell r="EW862">
            <v>0</v>
          </cell>
          <cell r="EX862">
            <v>0</v>
          </cell>
          <cell r="EY862">
            <v>0</v>
          </cell>
          <cell r="EZ862">
            <v>0</v>
          </cell>
          <cell r="FA862">
            <v>0</v>
          </cell>
          <cell r="FB862">
            <v>-21.786390000000001</v>
          </cell>
          <cell r="FC862">
            <v>-21.7864</v>
          </cell>
          <cell r="FD862">
            <v>-25.3811</v>
          </cell>
          <cell r="FE862">
            <v>-26.292900000000003</v>
          </cell>
          <cell r="FF862">
            <v>-46.247300000000003</v>
          </cell>
          <cell r="FG862">
            <v>-46.024800000000006</v>
          </cell>
          <cell r="FH862">
            <v>0</v>
          </cell>
          <cell r="FI862">
            <v>0</v>
          </cell>
          <cell r="FJ862">
            <v>0</v>
          </cell>
          <cell r="FK862">
            <v>0</v>
          </cell>
          <cell r="FL862">
            <v>0</v>
          </cell>
          <cell r="FM862">
            <v>0</v>
          </cell>
          <cell r="FN862">
            <v>-570.27086999999995</v>
          </cell>
          <cell r="FO862">
            <v>0</v>
          </cell>
          <cell r="FP862">
            <v>0</v>
          </cell>
          <cell r="FQ862">
            <v>0</v>
          </cell>
          <cell r="FR862">
            <v>0</v>
          </cell>
          <cell r="FS862">
            <v>0</v>
          </cell>
        </row>
        <row r="863">
          <cell r="A863" t="str">
            <v>La Administradoraperdida en venta de inversionesR</v>
          </cell>
          <cell r="B863" t="str">
            <v>La Administradora</v>
          </cell>
          <cell r="C863" t="str">
            <v>R</v>
          </cell>
          <cell r="D863" t="str">
            <v>MM Col$</v>
          </cell>
          <cell r="E863" t="str">
            <v>Contabilidad</v>
          </cell>
          <cell r="F863" t="str">
            <v>perdida en venta de inversiones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-12.7</v>
          </cell>
          <cell r="AR863">
            <v>0</v>
          </cell>
          <cell r="AS863">
            <v>-148.19999999999999</v>
          </cell>
          <cell r="AT863">
            <v>-39.6</v>
          </cell>
          <cell r="AU863">
            <v>-39.6</v>
          </cell>
          <cell r="AV863">
            <v>-39.6</v>
          </cell>
          <cell r="AW863">
            <v>-39.6</v>
          </cell>
          <cell r="AX863">
            <v>-39.6</v>
          </cell>
          <cell r="AY863">
            <v>-39.6</v>
          </cell>
          <cell r="AZ863">
            <v>-39.700000000000003</v>
          </cell>
          <cell r="BA863">
            <v>-39.6</v>
          </cell>
          <cell r="BB863">
            <v>0</v>
          </cell>
          <cell r="BC863">
            <v>-39.6</v>
          </cell>
          <cell r="BD863">
            <v>-12.7</v>
          </cell>
          <cell r="BE863">
            <v>-12.4</v>
          </cell>
          <cell r="BF863">
            <v>0</v>
          </cell>
          <cell r="BG863">
            <v>-35.200000000000003</v>
          </cell>
          <cell r="BH863">
            <v>-0.7</v>
          </cell>
          <cell r="BI863">
            <v>-8.8000000000000007</v>
          </cell>
          <cell r="BJ863">
            <v>-8.8000000000000007</v>
          </cell>
          <cell r="BK863">
            <v>-8.8000000000000007</v>
          </cell>
          <cell r="BL863">
            <v>-8.8000000000000007</v>
          </cell>
          <cell r="BM863">
            <v>-7</v>
          </cell>
          <cell r="BN863">
            <v>-7</v>
          </cell>
          <cell r="BO863">
            <v>-7</v>
          </cell>
          <cell r="BP863">
            <v>-7</v>
          </cell>
          <cell r="BQ863">
            <v>-7</v>
          </cell>
          <cell r="BR863">
            <v>0</v>
          </cell>
          <cell r="BS863">
            <v>0</v>
          </cell>
          <cell r="BT863">
            <v>-1.8</v>
          </cell>
          <cell r="BU863">
            <v>-1.8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-67.900000000000006</v>
          </cell>
          <cell r="CG863">
            <v>-744.2</v>
          </cell>
          <cell r="CH863">
            <v>-744</v>
          </cell>
          <cell r="CI863">
            <v>-677.1</v>
          </cell>
          <cell r="CJ863">
            <v>-676.2</v>
          </cell>
          <cell r="CK863">
            <v>-677.1</v>
          </cell>
          <cell r="CL863">
            <v>-677.1</v>
          </cell>
          <cell r="CM863">
            <v>-0.9</v>
          </cell>
          <cell r="CN863">
            <v>0</v>
          </cell>
          <cell r="CO863">
            <v>-0.9</v>
          </cell>
          <cell r="CP863">
            <v>-0.9</v>
          </cell>
          <cell r="CQ863">
            <v>0</v>
          </cell>
          <cell r="CR863">
            <v>0</v>
          </cell>
          <cell r="CS863">
            <v>-67.900000000000006</v>
          </cell>
          <cell r="CT863">
            <v>-215.2</v>
          </cell>
          <cell r="CU863">
            <v>0</v>
          </cell>
          <cell r="CV863">
            <v>-215.2</v>
          </cell>
          <cell r="CW863">
            <v>-215.2</v>
          </cell>
          <cell r="CX863">
            <v>-215.2</v>
          </cell>
          <cell r="CY863">
            <v>-215.2</v>
          </cell>
          <cell r="CZ863">
            <v>0</v>
          </cell>
          <cell r="DA863">
            <v>-213.4</v>
          </cell>
          <cell r="DB863">
            <v>-0.8</v>
          </cell>
          <cell r="DC863">
            <v>0</v>
          </cell>
          <cell r="DD863">
            <v>-0.8</v>
          </cell>
          <cell r="DE863">
            <v>0</v>
          </cell>
          <cell r="DF863">
            <v>-80.400000000000006</v>
          </cell>
          <cell r="DG863">
            <v>-77.8</v>
          </cell>
          <cell r="DH863">
            <v>-77.8</v>
          </cell>
          <cell r="DI863">
            <v>-73.900000000000006</v>
          </cell>
          <cell r="DJ863">
            <v>-73.900000000000006</v>
          </cell>
          <cell r="DK863">
            <v>-63.5</v>
          </cell>
          <cell r="DL863">
            <v>-4</v>
          </cell>
          <cell r="DM863">
            <v>-4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  <cell r="DW863">
            <v>0</v>
          </cell>
          <cell r="DX863">
            <v>0</v>
          </cell>
          <cell r="DY863">
            <v>0</v>
          </cell>
          <cell r="DZ863">
            <v>0</v>
          </cell>
          <cell r="EA863">
            <v>0</v>
          </cell>
          <cell r="EB863">
            <v>0</v>
          </cell>
          <cell r="EC863">
            <v>0</v>
          </cell>
          <cell r="ED863">
            <v>0</v>
          </cell>
          <cell r="EE863">
            <v>0</v>
          </cell>
          <cell r="EF863">
            <v>0</v>
          </cell>
          <cell r="EG863">
            <v>0</v>
          </cell>
          <cell r="EH863">
            <v>0</v>
          </cell>
          <cell r="EI863">
            <v>0</v>
          </cell>
          <cell r="EJ863">
            <v>0</v>
          </cell>
          <cell r="EK863">
            <v>0</v>
          </cell>
          <cell r="EL863">
            <v>0</v>
          </cell>
          <cell r="EM863">
            <v>0</v>
          </cell>
          <cell r="EN863">
            <v>0</v>
          </cell>
          <cell r="EO863">
            <v>0</v>
          </cell>
          <cell r="EP863">
            <v>0</v>
          </cell>
          <cell r="EQ863">
            <v>0</v>
          </cell>
          <cell r="ER863">
            <v>0</v>
          </cell>
          <cell r="ES863">
            <v>0</v>
          </cell>
          <cell r="ET863">
            <v>0</v>
          </cell>
          <cell r="EU863">
            <v>0</v>
          </cell>
          <cell r="EV863">
            <v>0</v>
          </cell>
          <cell r="EW863">
            <v>0</v>
          </cell>
          <cell r="EX863">
            <v>0</v>
          </cell>
          <cell r="EY863">
            <v>0</v>
          </cell>
          <cell r="EZ863">
            <v>0</v>
          </cell>
          <cell r="FA863">
            <v>0</v>
          </cell>
          <cell r="FB863">
            <v>0</v>
          </cell>
          <cell r="FC863">
            <v>0</v>
          </cell>
          <cell r="FD863">
            <v>0</v>
          </cell>
          <cell r="FE863">
            <v>0</v>
          </cell>
          <cell r="FF863">
            <v>0</v>
          </cell>
          <cell r="FG863">
            <v>0</v>
          </cell>
          <cell r="FH863">
            <v>0</v>
          </cell>
          <cell r="FI863">
            <v>0</v>
          </cell>
          <cell r="FJ863">
            <v>0</v>
          </cell>
          <cell r="FK863">
            <v>0</v>
          </cell>
          <cell r="FL863">
            <v>0</v>
          </cell>
          <cell r="FM863">
            <v>0</v>
          </cell>
          <cell r="FN863">
            <v>0</v>
          </cell>
          <cell r="FO863">
            <v>0</v>
          </cell>
          <cell r="FP863">
            <v>0</v>
          </cell>
          <cell r="FQ863">
            <v>0</v>
          </cell>
          <cell r="FR863">
            <v>0</v>
          </cell>
          <cell r="FS863">
            <v>0</v>
          </cell>
        </row>
        <row r="864">
          <cell r="A864" t="str">
            <v>La Administradoragastos extraordinariosR</v>
          </cell>
          <cell r="B864" t="str">
            <v>La Administradora</v>
          </cell>
          <cell r="C864" t="str">
            <v>R</v>
          </cell>
          <cell r="D864" t="str">
            <v>MM Col$</v>
          </cell>
          <cell r="E864" t="str">
            <v>Contabilidad</v>
          </cell>
          <cell r="F864" t="str">
            <v>gastos extraordinarios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-39.6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-39.6</v>
          </cell>
          <cell r="BF864">
            <v>0</v>
          </cell>
          <cell r="BG864">
            <v>0</v>
          </cell>
          <cell r="BH864">
            <v>-8.8000000000000007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-676.2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-676.2</v>
          </cell>
          <cell r="CN864">
            <v>0</v>
          </cell>
          <cell r="CO864">
            <v>-676.2</v>
          </cell>
          <cell r="CP864">
            <v>-676.2</v>
          </cell>
          <cell r="CQ864">
            <v>0</v>
          </cell>
          <cell r="CR864">
            <v>0</v>
          </cell>
          <cell r="CS864">
            <v>-676.2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-213</v>
          </cell>
          <cell r="DA864">
            <v>0</v>
          </cell>
          <cell r="DB864">
            <v>-0.8</v>
          </cell>
          <cell r="DC864">
            <v>0</v>
          </cell>
          <cell r="DD864">
            <v>0</v>
          </cell>
          <cell r="DE864">
            <v>0</v>
          </cell>
          <cell r="DF864">
            <v>-18.899999999999999</v>
          </cell>
          <cell r="DG864">
            <v>-18.399999999999999</v>
          </cell>
          <cell r="DH864">
            <v>-15.4</v>
          </cell>
          <cell r="DI864">
            <v>-14.6</v>
          </cell>
          <cell r="DJ864">
            <v>-8.9</v>
          </cell>
          <cell r="DK864">
            <v>-4</v>
          </cell>
          <cell r="DL864">
            <v>-64</v>
          </cell>
          <cell r="DM864">
            <v>-64</v>
          </cell>
          <cell r="DN864">
            <v>-3.4</v>
          </cell>
          <cell r="DO864">
            <v>-3.1</v>
          </cell>
          <cell r="DP864">
            <v>-0.5</v>
          </cell>
          <cell r="DQ864">
            <v>-3</v>
          </cell>
          <cell r="DR864">
            <v>-70.2</v>
          </cell>
          <cell r="DS864">
            <v>-78.099999999999994</v>
          </cell>
          <cell r="DT864">
            <v>-81.400000000000006</v>
          </cell>
          <cell r="DU864">
            <v>-74.5</v>
          </cell>
          <cell r="DV864">
            <v>-69.3</v>
          </cell>
          <cell r="DW864">
            <v>-53.6</v>
          </cell>
          <cell r="DX864">
            <v>-58.3</v>
          </cell>
          <cell r="DY864">
            <v>-25.4</v>
          </cell>
          <cell r="DZ864">
            <v>-8.6999999999999993</v>
          </cell>
          <cell r="EA864">
            <v>-6.8</v>
          </cell>
          <cell r="EB864">
            <v>-6.8</v>
          </cell>
          <cell r="EC864">
            <v>-3.4</v>
          </cell>
          <cell r="ED864">
            <v>-37</v>
          </cell>
          <cell r="EE864">
            <v>-30.3</v>
          </cell>
          <cell r="EF864">
            <v>-25.4</v>
          </cell>
          <cell r="EG864">
            <v>-24.3</v>
          </cell>
          <cell r="EH864">
            <v>-21.6</v>
          </cell>
          <cell r="EI864">
            <v>-20.8</v>
          </cell>
          <cell r="EJ864">
            <v>-19.899999999999999</v>
          </cell>
          <cell r="EK864">
            <v>-19.3</v>
          </cell>
          <cell r="EL864">
            <v>-18.5</v>
          </cell>
          <cell r="EM864">
            <v>-2.6</v>
          </cell>
          <cell r="EN864">
            <v>-7.95</v>
          </cell>
          <cell r="EO864">
            <v>-3.9750000000000001</v>
          </cell>
          <cell r="EP864">
            <v>-73.542400000000001</v>
          </cell>
          <cell r="EQ864">
            <v>-71.099999999999994</v>
          </cell>
          <cell r="ER864">
            <v>-68.7</v>
          </cell>
          <cell r="ES864">
            <v>-54.5</v>
          </cell>
          <cell r="ET864">
            <v>-44.6</v>
          </cell>
          <cell r="EU864">
            <v>-25.8</v>
          </cell>
          <cell r="EV864">
            <v>-25.8</v>
          </cell>
          <cell r="EW864">
            <v>-21.4</v>
          </cell>
          <cell r="EX864">
            <v>-17.8</v>
          </cell>
          <cell r="EY864">
            <v>-13.4</v>
          </cell>
          <cell r="EZ864">
            <v>-8.9021000000000008</v>
          </cell>
          <cell r="FA864">
            <v>-4.4511000000000003</v>
          </cell>
          <cell r="FB864">
            <v>0</v>
          </cell>
          <cell r="FC864">
            <v>-22.496599999999997</v>
          </cell>
          <cell r="FD864">
            <v>-17.2362</v>
          </cell>
          <cell r="FE864">
            <v>-13.1898</v>
          </cell>
          <cell r="FF864">
            <v>-9.1433999999999997</v>
          </cell>
          <cell r="FG864">
            <v>0</v>
          </cell>
          <cell r="FH864">
            <v>0</v>
          </cell>
          <cell r="FI864">
            <v>0</v>
          </cell>
          <cell r="FJ864">
            <v>0</v>
          </cell>
          <cell r="FK864">
            <v>0</v>
          </cell>
          <cell r="FL864">
            <v>0</v>
          </cell>
          <cell r="FM864">
            <v>0</v>
          </cell>
          <cell r="FN864">
            <v>-210.31682000000001</v>
          </cell>
          <cell r="FO864">
            <v>0</v>
          </cell>
          <cell r="FP864">
            <v>0</v>
          </cell>
          <cell r="FQ864">
            <v>0</v>
          </cell>
          <cell r="FR864">
            <v>0</v>
          </cell>
          <cell r="FS864">
            <v>0</v>
          </cell>
        </row>
        <row r="865">
          <cell r="A865" t="str">
            <v>La Administradoratotal otros egresosR</v>
          </cell>
          <cell r="B865" t="str">
            <v>La Administradora</v>
          </cell>
          <cell r="C865" t="str">
            <v>R</v>
          </cell>
          <cell r="D865" t="str">
            <v>MM Col$</v>
          </cell>
          <cell r="E865" t="str">
            <v>Contabilidad</v>
          </cell>
          <cell r="F865" t="str">
            <v>total otros egresos</v>
          </cell>
          <cell r="G865">
            <v>0</v>
          </cell>
          <cell r="H865">
            <v>0</v>
          </cell>
          <cell r="I865">
            <v>0</v>
          </cell>
          <cell r="J865">
            <v>-7.9</v>
          </cell>
          <cell r="K865">
            <v>0</v>
          </cell>
          <cell r="L865">
            <v>-7.6999999999999993</v>
          </cell>
          <cell r="M865">
            <v>0</v>
          </cell>
          <cell r="N865">
            <v>-7.1</v>
          </cell>
          <cell r="O865">
            <v>0</v>
          </cell>
          <cell r="P865">
            <v>-7</v>
          </cell>
          <cell r="Q865">
            <v>0</v>
          </cell>
          <cell r="R865">
            <v>-6.8</v>
          </cell>
          <cell r="S865">
            <v>0</v>
          </cell>
          <cell r="T865">
            <v>-6.6999999999999993</v>
          </cell>
          <cell r="U865">
            <v>0</v>
          </cell>
          <cell r="V865">
            <v>-6.4</v>
          </cell>
          <cell r="W865">
            <v>0</v>
          </cell>
          <cell r="X865">
            <v>-6.2</v>
          </cell>
          <cell r="Y865">
            <v>0</v>
          </cell>
          <cell r="Z865">
            <v>-10.3</v>
          </cell>
          <cell r="AA865">
            <v>0</v>
          </cell>
          <cell r="AB865">
            <v>-2.9000000000000004</v>
          </cell>
          <cell r="AC865">
            <v>0</v>
          </cell>
          <cell r="AD865">
            <v>-2.8000000000000003</v>
          </cell>
          <cell r="AE865">
            <v>0</v>
          </cell>
          <cell r="AF865">
            <v>-0.3</v>
          </cell>
          <cell r="AG865">
            <v>-158.1</v>
          </cell>
          <cell r="AH865">
            <v>-79.3</v>
          </cell>
          <cell r="AI865">
            <v>-92.1</v>
          </cell>
          <cell r="AJ865">
            <v>-84.199999999999989</v>
          </cell>
          <cell r="AK865">
            <v>-115.30000000000001</v>
          </cell>
          <cell r="AL865">
            <v>-77.599999999999994</v>
          </cell>
          <cell r="AM865">
            <v>-72.7</v>
          </cell>
          <cell r="AN865">
            <v>-60.5</v>
          </cell>
          <cell r="AO865">
            <v>-59.2</v>
          </cell>
          <cell r="AP865">
            <v>-37.299999999999997</v>
          </cell>
          <cell r="AQ865">
            <v>-20.099999999999998</v>
          </cell>
          <cell r="AR865">
            <v>-4.2999999999999989</v>
          </cell>
          <cell r="AS865">
            <v>0</v>
          </cell>
          <cell r="AT865">
            <v>-119.4</v>
          </cell>
          <cell r="AU865">
            <v>-133.80000000000001</v>
          </cell>
          <cell r="AV865">
            <v>-135.69999999999999</v>
          </cell>
          <cell r="AW865">
            <v>-108.9</v>
          </cell>
          <cell r="AX865">
            <v>-82.9</v>
          </cell>
          <cell r="AY865">
            <v>-98</v>
          </cell>
          <cell r="AZ865">
            <v>-76.7</v>
          </cell>
          <cell r="BA865">
            <v>-80.300000000000011</v>
          </cell>
          <cell r="BB865">
            <v>-37.299999999999997</v>
          </cell>
          <cell r="BC865">
            <v>-79.800000000000011</v>
          </cell>
          <cell r="BD865">
            <v>-20.099999999999998</v>
          </cell>
          <cell r="BE865">
            <v>-58.900000000000006</v>
          </cell>
          <cell r="BF865">
            <v>-4.2999999999999989</v>
          </cell>
          <cell r="BG865">
            <v>-49.1</v>
          </cell>
          <cell r="BH865">
            <v>0</v>
          </cell>
          <cell r="BI865">
            <v>-68</v>
          </cell>
          <cell r="BJ865">
            <v>-63.099999999999994</v>
          </cell>
          <cell r="BK865">
            <v>-58</v>
          </cell>
          <cell r="BL865">
            <v>-51.3</v>
          </cell>
          <cell r="BM865">
            <v>-48.3</v>
          </cell>
          <cell r="BN865">
            <v>-45.9</v>
          </cell>
          <cell r="BO865">
            <v>-61.4</v>
          </cell>
          <cell r="BP865">
            <v>-50.7</v>
          </cell>
          <cell r="BQ865">
            <v>-29.2</v>
          </cell>
          <cell r="BR865">
            <v>-24.599999999999998</v>
          </cell>
          <cell r="BS865">
            <v>-2.8</v>
          </cell>
          <cell r="BT865">
            <v>-141.69999999999999</v>
          </cell>
          <cell r="BU865">
            <v>-61.999999999999993</v>
          </cell>
          <cell r="BV865">
            <v>-54.1</v>
          </cell>
          <cell r="BW865">
            <v>-51.1</v>
          </cell>
          <cell r="BX865">
            <v>-48.5</v>
          </cell>
          <cell r="BY865">
            <v>-6.9</v>
          </cell>
          <cell r="BZ865">
            <v>-6.6999999999999993</v>
          </cell>
          <cell r="CA865">
            <v>-6.5</v>
          </cell>
          <cell r="CB865">
            <v>-6.2</v>
          </cell>
          <cell r="CC865">
            <v>-1</v>
          </cell>
          <cell r="CD865">
            <v>-0.6</v>
          </cell>
          <cell r="CE865">
            <v>-0.1</v>
          </cell>
          <cell r="CF865">
            <v>-773.6</v>
          </cell>
          <cell r="CG865">
            <v>-767.2</v>
          </cell>
          <cell r="CH865">
            <v>-766.9</v>
          </cell>
          <cell r="CI865">
            <v>-688.9</v>
          </cell>
          <cell r="CJ865">
            <v>-696.2</v>
          </cell>
          <cell r="CK865">
            <v>-696.1</v>
          </cell>
          <cell r="CL865">
            <v>-696.1</v>
          </cell>
          <cell r="CM865">
            <v>-696</v>
          </cell>
          <cell r="CN865">
            <v>-6.2</v>
          </cell>
          <cell r="CO865">
            <v>-695.8</v>
          </cell>
          <cell r="CP865">
            <v>-694.9</v>
          </cell>
          <cell r="CQ865">
            <v>-8.5</v>
          </cell>
          <cell r="CR865">
            <v>-6.1</v>
          </cell>
          <cell r="CS865">
            <v>-773.6</v>
          </cell>
          <cell r="CT865">
            <v>-265.89999999999998</v>
          </cell>
          <cell r="CU865">
            <v>-265.8</v>
          </cell>
          <cell r="CV865">
            <v>-489.7</v>
          </cell>
          <cell r="CW865">
            <v>-482.6</v>
          </cell>
          <cell r="CX865">
            <v>-481.7</v>
          </cell>
          <cell r="CY865">
            <v>-482.2</v>
          </cell>
          <cell r="CZ865">
            <v>-464</v>
          </cell>
          <cell r="DA865">
            <v>-462.1</v>
          </cell>
          <cell r="DB865">
            <v>-248.4</v>
          </cell>
          <cell r="DC865">
            <v>-21.4</v>
          </cell>
          <cell r="DD865">
            <v>-22.1</v>
          </cell>
          <cell r="DE865">
            <v>-7.5</v>
          </cell>
          <cell r="DF865">
            <v>-764.1</v>
          </cell>
          <cell r="DG865">
            <v>-747</v>
          </cell>
          <cell r="DH865">
            <v>-744</v>
          </cell>
          <cell r="DI865">
            <v>-725.8</v>
          </cell>
          <cell r="DJ865">
            <v>-719.9</v>
          </cell>
          <cell r="DK865">
            <v>-703.5</v>
          </cell>
          <cell r="DL865">
            <v>-703</v>
          </cell>
          <cell r="DM865">
            <v>-474</v>
          </cell>
          <cell r="DN865">
            <v>-178.7</v>
          </cell>
          <cell r="DO865">
            <v>-161.9</v>
          </cell>
          <cell r="DP865">
            <v>-111</v>
          </cell>
          <cell r="DQ865">
            <v>-60.6</v>
          </cell>
          <cell r="DR865">
            <v>-233.9</v>
          </cell>
          <cell r="DS865">
            <v>-228.3</v>
          </cell>
          <cell r="DT865">
            <v>-179.2</v>
          </cell>
          <cell r="DU865">
            <v>-158.69999999999999</v>
          </cell>
          <cell r="DV865">
            <v>-135.5</v>
          </cell>
          <cell r="DW865">
            <v>-94.6</v>
          </cell>
          <cell r="DX865">
            <v>-94.4</v>
          </cell>
          <cell r="DY865">
            <v>-58.9</v>
          </cell>
          <cell r="DZ865">
            <v>-36.9</v>
          </cell>
          <cell r="EA865">
            <v>-20.7</v>
          </cell>
          <cell r="EB865">
            <v>-18.100000000000001</v>
          </cell>
          <cell r="EC865">
            <v>-6.4</v>
          </cell>
          <cell r="ED865">
            <v>-175</v>
          </cell>
          <cell r="EE865">
            <v>-165.4</v>
          </cell>
          <cell r="EF865">
            <v>-160.19999999999999</v>
          </cell>
          <cell r="EG865">
            <v>-152</v>
          </cell>
          <cell r="EH865">
            <v>-148.80000000000001</v>
          </cell>
          <cell r="EI865">
            <v>-22.7</v>
          </cell>
          <cell r="EJ865">
            <v>-21.4</v>
          </cell>
          <cell r="EK865">
            <v>-20.7</v>
          </cell>
          <cell r="EL865">
            <v>-19.8</v>
          </cell>
          <cell r="EM865">
            <v>-3.7</v>
          </cell>
          <cell r="EN865">
            <v>-8.4551999999999996</v>
          </cell>
          <cell r="EO865">
            <v>-4.0705999999999998</v>
          </cell>
          <cell r="EP865">
            <v>-224.77159999999998</v>
          </cell>
          <cell r="EQ865">
            <v>-222.2</v>
          </cell>
          <cell r="ER865">
            <v>-219.7</v>
          </cell>
          <cell r="ES865">
            <v>-205.4</v>
          </cell>
          <cell r="ET865">
            <v>-46.6</v>
          </cell>
          <cell r="EU865">
            <v>-27.7</v>
          </cell>
          <cell r="EV865">
            <v>-27.4</v>
          </cell>
          <cell r="EW865">
            <v>-22.6</v>
          </cell>
          <cell r="EX865">
            <v>-19</v>
          </cell>
          <cell r="EY865">
            <v>-19.7</v>
          </cell>
          <cell r="EZ865">
            <v>-9.9640000000000004</v>
          </cell>
          <cell r="FA865">
            <v>-4.4884000000000004</v>
          </cell>
          <cell r="FB865">
            <v>-34.57629</v>
          </cell>
          <cell r="FC865">
            <v>-26.683199999999999</v>
          </cell>
          <cell r="FD865">
            <v>-20.589300000000001</v>
          </cell>
          <cell r="FE865">
            <v>-15.123100000000001</v>
          </cell>
          <cell r="FF865">
            <v>-10.744299999999999</v>
          </cell>
          <cell r="FG865">
            <v>-1.3216999999999999</v>
          </cell>
          <cell r="FH865">
            <v>0</v>
          </cell>
          <cell r="FI865">
            <v>0</v>
          </cell>
          <cell r="FJ865">
            <v>0</v>
          </cell>
          <cell r="FK865">
            <v>0</v>
          </cell>
          <cell r="FL865">
            <v>0</v>
          </cell>
          <cell r="FM865">
            <v>0</v>
          </cell>
          <cell r="FN865">
            <v>-775.72127999999998</v>
          </cell>
          <cell r="FO865">
            <v>0</v>
          </cell>
          <cell r="FP865">
            <v>0</v>
          </cell>
          <cell r="FQ865">
            <v>0</v>
          </cell>
          <cell r="FR865">
            <v>0</v>
          </cell>
          <cell r="FS865">
            <v>0</v>
          </cell>
        </row>
        <row r="866">
          <cell r="A866" t="str">
            <v>La Administradorautilidad antes de impuestos R</v>
          </cell>
          <cell r="B866" t="str">
            <v>La Administradora</v>
          </cell>
          <cell r="C866" t="str">
            <v>R</v>
          </cell>
          <cell r="D866" t="str">
            <v>MM Col$</v>
          </cell>
          <cell r="E866" t="str">
            <v>Contabilidad</v>
          </cell>
          <cell r="F866" t="str">
            <v xml:space="preserve">utilidad antes de impuestos </v>
          </cell>
          <cell r="G866">
            <v>0</v>
          </cell>
          <cell r="H866">
            <v>0</v>
          </cell>
          <cell r="I866">
            <v>0</v>
          </cell>
          <cell r="J866">
            <v>-188.29999999999998</v>
          </cell>
          <cell r="K866">
            <v>0</v>
          </cell>
          <cell r="L866">
            <v>-332.49999999999994</v>
          </cell>
          <cell r="M866">
            <v>0</v>
          </cell>
          <cell r="N866">
            <v>-355.39999999999992</v>
          </cell>
          <cell r="O866">
            <v>0</v>
          </cell>
          <cell r="P866">
            <v>-239.89999999999998</v>
          </cell>
          <cell r="Q866">
            <v>0</v>
          </cell>
          <cell r="R866">
            <v>-218.20000000000002</v>
          </cell>
          <cell r="S866">
            <v>0</v>
          </cell>
          <cell r="T866">
            <v>-234</v>
          </cell>
          <cell r="U866">
            <v>0</v>
          </cell>
          <cell r="V866">
            <v>-238.69999999999993</v>
          </cell>
          <cell r="W866">
            <v>0</v>
          </cell>
          <cell r="X866">
            <v>-208.59999999999997</v>
          </cell>
          <cell r="Y866">
            <v>0</v>
          </cell>
          <cell r="Z866">
            <v>-214.79999999999995</v>
          </cell>
          <cell r="AA866">
            <v>0</v>
          </cell>
          <cell r="AB866">
            <v>-228.6</v>
          </cell>
          <cell r="AC866">
            <v>0</v>
          </cell>
          <cell r="AD866">
            <v>-232.99999999999997</v>
          </cell>
          <cell r="AE866">
            <v>0</v>
          </cell>
          <cell r="AF866">
            <v>-194.3</v>
          </cell>
          <cell r="AG866">
            <v>215.79999999999964</v>
          </cell>
          <cell r="AH866">
            <v>480.89999999999935</v>
          </cell>
          <cell r="AI866">
            <v>309.00000000000068</v>
          </cell>
          <cell r="AJ866">
            <v>278.60000000000042</v>
          </cell>
          <cell r="AK866">
            <v>320.2999999999999</v>
          </cell>
          <cell r="AL866">
            <v>406.3000000000003</v>
          </cell>
          <cell r="AM866">
            <v>515.80000000000018</v>
          </cell>
          <cell r="AN866">
            <v>487.70000000000005</v>
          </cell>
          <cell r="AO866">
            <v>381.90000000000003</v>
          </cell>
          <cell r="AP866">
            <v>277.89999999999992</v>
          </cell>
          <cell r="AQ866">
            <v>247.8000000000001</v>
          </cell>
          <cell r="AR866">
            <v>144.99999999999997</v>
          </cell>
          <cell r="AS866">
            <v>-267.2</v>
          </cell>
          <cell r="AT866">
            <v>502.99999999999989</v>
          </cell>
          <cell r="AU866">
            <v>501.59999999999997</v>
          </cell>
          <cell r="AV866">
            <v>399.89999999999947</v>
          </cell>
          <cell r="AW866">
            <v>410.99999999999977</v>
          </cell>
          <cell r="AX866">
            <v>356.10000000000059</v>
          </cell>
          <cell r="AY866">
            <v>310.79999999999984</v>
          </cell>
          <cell r="AZ866">
            <v>240.40000000000003</v>
          </cell>
          <cell r="BA866">
            <v>150.99999999999989</v>
          </cell>
          <cell r="BB866">
            <v>277.89999999999992</v>
          </cell>
          <cell r="BC866">
            <v>87.900000000000034</v>
          </cell>
          <cell r="BD866">
            <v>247.8000000000001</v>
          </cell>
          <cell r="BE866">
            <v>3.8999999999998778</v>
          </cell>
          <cell r="BF866">
            <v>144.99999999999997</v>
          </cell>
          <cell r="BG866">
            <v>-34.10000000000003</v>
          </cell>
          <cell r="BH866">
            <v>-87.9</v>
          </cell>
          <cell r="BI866">
            <v>938.49999999999955</v>
          </cell>
          <cell r="BJ866">
            <v>810.6</v>
          </cell>
          <cell r="BK866">
            <v>689.59999999999957</v>
          </cell>
          <cell r="BL866">
            <v>581.0999999999998</v>
          </cell>
          <cell r="BM866">
            <v>440.5999999999998</v>
          </cell>
          <cell r="BN866">
            <v>370.5999999999998</v>
          </cell>
          <cell r="BO866">
            <v>277.99999999999983</v>
          </cell>
          <cell r="BP866">
            <v>192.69999999999993</v>
          </cell>
          <cell r="BQ866">
            <v>124.90000000000013</v>
          </cell>
          <cell r="BR866">
            <v>18.299999999999979</v>
          </cell>
          <cell r="BS866">
            <v>175.59999999999997</v>
          </cell>
          <cell r="BT866">
            <v>1645.1000000000001</v>
          </cell>
          <cell r="BU866">
            <v>2124.1000000000004</v>
          </cell>
          <cell r="BV866">
            <v>1951.8</v>
          </cell>
          <cell r="BW866">
            <v>1472.1999999999998</v>
          </cell>
          <cell r="BX866">
            <v>1362.1000000000004</v>
          </cell>
          <cell r="BY866">
            <v>1272.7000000000003</v>
          </cell>
          <cell r="BZ866">
            <v>1125.1999999999998</v>
          </cell>
          <cell r="CA866">
            <v>949.4</v>
          </cell>
          <cell r="CB866">
            <v>773.89999999999986</v>
          </cell>
          <cell r="CC866">
            <v>459.1</v>
          </cell>
          <cell r="CD866">
            <v>119.3</v>
          </cell>
          <cell r="CE866">
            <v>187.9</v>
          </cell>
          <cell r="CF866">
            <v>12.300000000000182</v>
          </cell>
          <cell r="CG866">
            <v>-363.3</v>
          </cell>
          <cell r="CH866">
            <v>-466.2</v>
          </cell>
          <cell r="CI866">
            <v>367.8</v>
          </cell>
          <cell r="CJ866">
            <v>390.9</v>
          </cell>
          <cell r="CK866">
            <v>-1.5000000000002274</v>
          </cell>
          <cell r="CL866">
            <v>-453.4</v>
          </cell>
          <cell r="CM866">
            <v>15.8</v>
          </cell>
          <cell r="CN866">
            <v>773.9</v>
          </cell>
          <cell r="CO866">
            <v>-278.7</v>
          </cell>
          <cell r="CP866">
            <v>-917.5</v>
          </cell>
          <cell r="CQ866">
            <v>-698.7</v>
          </cell>
          <cell r="CR866">
            <v>-1024.0999999999999</v>
          </cell>
          <cell r="CS866">
            <v>12.300000000000182</v>
          </cell>
          <cell r="CT866">
            <v>812.6</v>
          </cell>
          <cell r="CU866">
            <v>1091</v>
          </cell>
          <cell r="CV866">
            <v>744.7</v>
          </cell>
          <cell r="CW866">
            <v>429.8</v>
          </cell>
          <cell r="CX866">
            <v>420.6</v>
          </cell>
          <cell r="CY866">
            <v>309.10000000000002</v>
          </cell>
          <cell r="CZ866">
            <v>-140</v>
          </cell>
          <cell r="DA866">
            <v>-432.3</v>
          </cell>
          <cell r="DB866">
            <v>-190.7</v>
          </cell>
          <cell r="DC866">
            <v>-176.8</v>
          </cell>
          <cell r="DD866">
            <v>-503.1</v>
          </cell>
          <cell r="DE866">
            <v>-152.6</v>
          </cell>
          <cell r="DF866">
            <v>1974.3</v>
          </cell>
          <cell r="DG866">
            <v>1034.9000000000001</v>
          </cell>
          <cell r="DH866">
            <v>1195</v>
          </cell>
          <cell r="DI866">
            <v>792.7</v>
          </cell>
          <cell r="DJ866">
            <v>831.5</v>
          </cell>
          <cell r="DK866">
            <v>422</v>
          </cell>
          <cell r="DL866">
            <v>-448</v>
          </cell>
          <cell r="DM866">
            <v>749</v>
          </cell>
          <cell r="DN866">
            <v>1860.7</v>
          </cell>
          <cell r="DO866">
            <v>1577.4</v>
          </cell>
          <cell r="DP866">
            <v>1719.6</v>
          </cell>
          <cell r="DQ866">
            <v>1344.2</v>
          </cell>
          <cell r="DR866">
            <v>7745.1</v>
          </cell>
          <cell r="DS866">
            <v>6798.5</v>
          </cell>
          <cell r="DT866">
            <v>5162.5</v>
          </cell>
          <cell r="DU866">
            <v>4710.7</v>
          </cell>
          <cell r="DV866">
            <v>3560.2</v>
          </cell>
          <cell r="DW866">
            <v>3059.5</v>
          </cell>
          <cell r="DX866">
            <v>2275.3000000000002</v>
          </cell>
          <cell r="DY866">
            <v>1042.0999999999999</v>
          </cell>
          <cell r="DZ866">
            <v>1009.4</v>
          </cell>
          <cell r="EA866">
            <v>460.7</v>
          </cell>
          <cell r="EB866">
            <v>506.3</v>
          </cell>
          <cell r="EC866">
            <v>161.69999999999999</v>
          </cell>
          <cell r="ED866">
            <v>795.9</v>
          </cell>
          <cell r="EE866">
            <v>699.7</v>
          </cell>
          <cell r="EF866">
            <v>517.1</v>
          </cell>
          <cell r="EG866">
            <v>442.9</v>
          </cell>
          <cell r="EH866">
            <v>327.5</v>
          </cell>
          <cell r="EI866">
            <v>454.7</v>
          </cell>
          <cell r="EJ866">
            <v>381.4</v>
          </cell>
          <cell r="EK866">
            <v>311.60000000000002</v>
          </cell>
          <cell r="EL866">
            <v>366.8</v>
          </cell>
          <cell r="EM866">
            <v>295.8</v>
          </cell>
          <cell r="EN866">
            <v>275.04079999999999</v>
          </cell>
          <cell r="EO866">
            <v>149.3545</v>
          </cell>
          <cell r="EP866">
            <v>1430.0853999999999</v>
          </cell>
          <cell r="EQ866">
            <v>1308.5</v>
          </cell>
          <cell r="ER866">
            <v>1233.0999999999999</v>
          </cell>
          <cell r="ES866">
            <v>1112.5</v>
          </cell>
          <cell r="ET866">
            <v>887.1</v>
          </cell>
          <cell r="EU866">
            <v>1016.8</v>
          </cell>
          <cell r="EV866">
            <v>880.6</v>
          </cell>
          <cell r="EW866">
            <v>681.1</v>
          </cell>
          <cell r="EX866">
            <v>540.5</v>
          </cell>
          <cell r="EY866">
            <v>405.7</v>
          </cell>
          <cell r="EZ866">
            <v>265.05649999999997</v>
          </cell>
          <cell r="FA866">
            <v>148.29770000000002</v>
          </cell>
          <cell r="FB866">
            <v>1330.58482</v>
          </cell>
          <cell r="FC866">
            <v>1210.5939599999999</v>
          </cell>
          <cell r="FD866">
            <v>1087.3877</v>
          </cell>
          <cell r="FE866">
            <v>895.27159999999992</v>
          </cell>
          <cell r="FF866">
            <v>768.9541999999999</v>
          </cell>
          <cell r="FG866">
            <v>715.55054000000007</v>
          </cell>
          <cell r="FH866">
            <v>0</v>
          </cell>
          <cell r="FI866">
            <v>0</v>
          </cell>
          <cell r="FJ866">
            <v>0</v>
          </cell>
          <cell r="FK866">
            <v>0</v>
          </cell>
          <cell r="FL866">
            <v>0</v>
          </cell>
          <cell r="FM866">
            <v>0</v>
          </cell>
          <cell r="FN866">
            <v>195.75610999999998</v>
          </cell>
          <cell r="FO866">
            <v>0</v>
          </cell>
          <cell r="FP866">
            <v>0</v>
          </cell>
          <cell r="FQ866">
            <v>0</v>
          </cell>
          <cell r="FR866">
            <v>0</v>
          </cell>
          <cell r="FS866">
            <v>0</v>
          </cell>
        </row>
        <row r="867">
          <cell r="A867" t="str">
            <v>La Administradoraprovision impuesto de rentaR</v>
          </cell>
          <cell r="B867" t="str">
            <v>La Administradora</v>
          </cell>
          <cell r="C867" t="str">
            <v>R</v>
          </cell>
          <cell r="D867" t="str">
            <v>MM Col$</v>
          </cell>
          <cell r="E867" t="str">
            <v>Contabilidad</v>
          </cell>
          <cell r="F867" t="str">
            <v>provision impuesto de renta</v>
          </cell>
          <cell r="G867">
            <v>0</v>
          </cell>
          <cell r="H867">
            <v>0</v>
          </cell>
          <cell r="I867">
            <v>0</v>
          </cell>
          <cell r="J867">
            <v>-85.4</v>
          </cell>
          <cell r="K867">
            <v>0</v>
          </cell>
          <cell r="L867">
            <v>-78.3</v>
          </cell>
          <cell r="M867">
            <v>0</v>
          </cell>
          <cell r="N867">
            <v>-71.2</v>
          </cell>
          <cell r="O867">
            <v>0</v>
          </cell>
          <cell r="P867">
            <v>-64.099999999999994</v>
          </cell>
          <cell r="Q867">
            <v>0</v>
          </cell>
          <cell r="R867">
            <v>-56.9</v>
          </cell>
          <cell r="S867">
            <v>0</v>
          </cell>
          <cell r="T867">
            <v>-49.8</v>
          </cell>
          <cell r="U867">
            <v>0</v>
          </cell>
          <cell r="V867">
            <v>-42.7</v>
          </cell>
          <cell r="W867">
            <v>0</v>
          </cell>
          <cell r="X867">
            <v>-35.6</v>
          </cell>
          <cell r="Y867">
            <v>0</v>
          </cell>
          <cell r="Z867">
            <v>-28.5</v>
          </cell>
          <cell r="AA867">
            <v>0</v>
          </cell>
          <cell r="AB867">
            <v>-21.2</v>
          </cell>
          <cell r="AC867">
            <v>0</v>
          </cell>
          <cell r="AD867">
            <v>-14.1</v>
          </cell>
          <cell r="AE867">
            <v>0</v>
          </cell>
          <cell r="AF867">
            <v>-7.1</v>
          </cell>
          <cell r="AG867">
            <v>-75</v>
          </cell>
          <cell r="AH867">
            <v>-113.8</v>
          </cell>
          <cell r="AI867">
            <v>-75</v>
          </cell>
          <cell r="AJ867">
            <v>-75</v>
          </cell>
          <cell r="AK867">
            <v>-90.1</v>
          </cell>
          <cell r="AL867">
            <v>-75</v>
          </cell>
          <cell r="AM867">
            <v>-111</v>
          </cell>
          <cell r="AN867">
            <v>-90</v>
          </cell>
          <cell r="AO867">
            <v>-90.9</v>
          </cell>
          <cell r="AP867">
            <v>-73</v>
          </cell>
          <cell r="AQ867">
            <v>-61</v>
          </cell>
          <cell r="AR867">
            <v>-46</v>
          </cell>
          <cell r="AS867">
            <v>-209.09999999999997</v>
          </cell>
          <cell r="AT867">
            <v>-323</v>
          </cell>
          <cell r="AU867">
            <v>-291.60000000000002</v>
          </cell>
          <cell r="AV867">
            <v>-265.39999999999998</v>
          </cell>
          <cell r="AW867">
            <v>-222</v>
          </cell>
          <cell r="AX867">
            <v>-189.1</v>
          </cell>
          <cell r="AY867">
            <v>-165</v>
          </cell>
          <cell r="AZ867">
            <v>-130</v>
          </cell>
          <cell r="BA867">
            <v>-137</v>
          </cell>
          <cell r="BB867">
            <v>-73</v>
          </cell>
          <cell r="BC867">
            <v>-107</v>
          </cell>
          <cell r="BD867">
            <v>-61</v>
          </cell>
          <cell r="BE867">
            <v>-13</v>
          </cell>
          <cell r="BF867">
            <v>-46</v>
          </cell>
          <cell r="BG867">
            <v>-20</v>
          </cell>
          <cell r="BH867">
            <v>863.60000000000025</v>
          </cell>
          <cell r="BI867">
            <v>-417.3</v>
          </cell>
          <cell r="BJ867">
            <v>-365</v>
          </cell>
          <cell r="BK867">
            <v>-315.39999999999998</v>
          </cell>
          <cell r="BL867">
            <v>-227</v>
          </cell>
          <cell r="BM867">
            <v>-187.1</v>
          </cell>
          <cell r="BN867">
            <v>-144.19999999999999</v>
          </cell>
          <cell r="BO867">
            <v>-109.2</v>
          </cell>
          <cell r="BP867">
            <v>-29</v>
          </cell>
          <cell r="BQ867">
            <v>-22</v>
          </cell>
          <cell r="BR867">
            <v>-52</v>
          </cell>
          <cell r="BS867">
            <v>-43.8</v>
          </cell>
          <cell r="BT867">
            <v>-525</v>
          </cell>
          <cell r="BU867">
            <v>-664.5</v>
          </cell>
          <cell r="BV867">
            <v>-616.20000000000005</v>
          </cell>
          <cell r="BW867">
            <v>-464.5</v>
          </cell>
          <cell r="BX867">
            <v>-437.2</v>
          </cell>
          <cell r="BY867">
            <v>-396.6</v>
          </cell>
          <cell r="BZ867">
            <v>-307</v>
          </cell>
          <cell r="CA867">
            <v>-250</v>
          </cell>
          <cell r="CB867">
            <v>-196</v>
          </cell>
          <cell r="CC867">
            <v>-139.19999999999999</v>
          </cell>
          <cell r="CD867">
            <v>-87</v>
          </cell>
          <cell r="CE867">
            <v>-13</v>
          </cell>
          <cell r="CF867">
            <v>-157</v>
          </cell>
          <cell r="CG867">
            <v>-348.5</v>
          </cell>
          <cell r="CH867">
            <v>-327</v>
          </cell>
          <cell r="CI867">
            <v>-312</v>
          </cell>
          <cell r="CJ867">
            <v>-287</v>
          </cell>
          <cell r="CK867">
            <v>-275</v>
          </cell>
          <cell r="CL867">
            <v>-205</v>
          </cell>
          <cell r="CM867">
            <v>-241</v>
          </cell>
          <cell r="CN867">
            <v>-196</v>
          </cell>
          <cell r="CO867">
            <v>-167</v>
          </cell>
          <cell r="CP867">
            <v>-73.2</v>
          </cell>
          <cell r="CQ867">
            <v>-65.099999999999994</v>
          </cell>
          <cell r="CR867">
            <v>-30</v>
          </cell>
          <cell r="CS867">
            <v>-157</v>
          </cell>
          <cell r="CT867">
            <v>-356</v>
          </cell>
          <cell r="CU867">
            <v>-345.9</v>
          </cell>
          <cell r="CV867">
            <v>-295</v>
          </cell>
          <cell r="CW867">
            <v>-223</v>
          </cell>
          <cell r="CX867">
            <v>-169.2</v>
          </cell>
          <cell r="CY867">
            <v>-162.19999999999999</v>
          </cell>
          <cell r="CZ867">
            <v>-125</v>
          </cell>
          <cell r="DA867">
            <v>-42</v>
          </cell>
          <cell r="DB867">
            <v>-8</v>
          </cell>
          <cell r="DC867">
            <v>-6</v>
          </cell>
          <cell r="DD867">
            <v>-4</v>
          </cell>
          <cell r="DE867">
            <v>-2</v>
          </cell>
          <cell r="DF867">
            <v>-165</v>
          </cell>
          <cell r="DG867">
            <v>-160</v>
          </cell>
          <cell r="DH867">
            <v>-130</v>
          </cell>
          <cell r="DI867">
            <v>-122</v>
          </cell>
          <cell r="DJ867">
            <v>-65</v>
          </cell>
          <cell r="DK867">
            <v>-16</v>
          </cell>
          <cell r="DL867">
            <v>-16</v>
          </cell>
          <cell r="DM867">
            <v>0</v>
          </cell>
          <cell r="DN867">
            <v>-10.1</v>
          </cell>
          <cell r="DO867">
            <v>-7.5</v>
          </cell>
          <cell r="DP867">
            <v>-5</v>
          </cell>
          <cell r="DQ867">
            <v>-30</v>
          </cell>
          <cell r="DR867">
            <v>-680</v>
          </cell>
          <cell r="DS867">
            <v>-759</v>
          </cell>
          <cell r="DT867">
            <v>-792.5</v>
          </cell>
          <cell r="DU867">
            <v>-723.8</v>
          </cell>
          <cell r="DV867">
            <v>-671</v>
          </cell>
          <cell r="DW867">
            <v>-514</v>
          </cell>
          <cell r="DX867">
            <v>-561</v>
          </cell>
          <cell r="DY867">
            <v>-232</v>
          </cell>
          <cell r="DZ867">
            <v>-65</v>
          </cell>
          <cell r="EA867">
            <v>-68</v>
          </cell>
          <cell r="EB867">
            <v>-68</v>
          </cell>
          <cell r="EC867">
            <v>-34</v>
          </cell>
          <cell r="ED867">
            <v>-223</v>
          </cell>
          <cell r="EE867">
            <v>-156</v>
          </cell>
          <cell r="EF867">
            <v>-107</v>
          </cell>
          <cell r="EG867">
            <v>-95.7</v>
          </cell>
          <cell r="EH867">
            <v>-68.8</v>
          </cell>
          <cell r="EI867">
            <v>-60.2</v>
          </cell>
          <cell r="EJ867">
            <v>-51.6</v>
          </cell>
          <cell r="EK867">
            <v>-43</v>
          </cell>
          <cell r="EL867">
            <v>-35</v>
          </cell>
          <cell r="EM867">
            <v>-26</v>
          </cell>
          <cell r="EN867">
            <v>-79.5</v>
          </cell>
          <cell r="EO867">
            <v>-39.75</v>
          </cell>
          <cell r="EP867">
            <v>-477</v>
          </cell>
          <cell r="EQ867">
            <v>-452.1</v>
          </cell>
          <cell r="ER867">
            <v>-428.6</v>
          </cell>
          <cell r="ES867">
            <v>-286.5</v>
          </cell>
          <cell r="ET867">
            <v>-187.2</v>
          </cell>
          <cell r="EU867">
            <v>-144.4</v>
          </cell>
          <cell r="EV867">
            <v>-99</v>
          </cell>
          <cell r="EW867">
            <v>-56</v>
          </cell>
          <cell r="EX867">
            <v>-50</v>
          </cell>
          <cell r="EY867">
            <v>-93</v>
          </cell>
          <cell r="EZ867">
            <v>-62</v>
          </cell>
          <cell r="FA867">
            <v>-31</v>
          </cell>
          <cell r="FB867">
            <v>-375</v>
          </cell>
          <cell r="FC867">
            <v>-267.87200000000001</v>
          </cell>
          <cell r="FD867">
            <v>-214.2</v>
          </cell>
          <cell r="FE867">
            <v>-151</v>
          </cell>
          <cell r="FF867">
            <v>-109</v>
          </cell>
          <cell r="FG867">
            <v>-95.7</v>
          </cell>
          <cell r="FH867">
            <v>0</v>
          </cell>
          <cell r="FI867">
            <v>0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-235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</row>
        <row r="868">
          <cell r="A868" t="str">
            <v>La Administradorautilidad o pérdida netaR</v>
          </cell>
          <cell r="B868" t="str">
            <v>La Administradora</v>
          </cell>
          <cell r="C868" t="str">
            <v>R</v>
          </cell>
          <cell r="D868" t="str">
            <v>MM Col$</v>
          </cell>
          <cell r="E868" t="str">
            <v>Contabilidad</v>
          </cell>
          <cell r="F868" t="str">
            <v>utilidad o pérdida neta</v>
          </cell>
          <cell r="G868">
            <v>0</v>
          </cell>
          <cell r="H868">
            <v>0</v>
          </cell>
          <cell r="I868">
            <v>0</v>
          </cell>
          <cell r="J868">
            <v>-273.7</v>
          </cell>
          <cell r="K868">
            <v>0</v>
          </cell>
          <cell r="L868">
            <v>-410.79999999999995</v>
          </cell>
          <cell r="M868">
            <v>0</v>
          </cell>
          <cell r="N868">
            <v>-426.59999999999991</v>
          </cell>
          <cell r="O868">
            <v>0</v>
          </cell>
          <cell r="P868">
            <v>-304</v>
          </cell>
          <cell r="Q868">
            <v>0</v>
          </cell>
          <cell r="R868">
            <v>-275.10000000000002</v>
          </cell>
          <cell r="S868">
            <v>0</v>
          </cell>
          <cell r="T868">
            <v>-283.8</v>
          </cell>
          <cell r="U868">
            <v>0</v>
          </cell>
          <cell r="V868">
            <v>-281.39999999999992</v>
          </cell>
          <cell r="W868">
            <v>0</v>
          </cell>
          <cell r="X868">
            <v>-244.19999999999996</v>
          </cell>
          <cell r="Y868">
            <v>0</v>
          </cell>
          <cell r="Z868">
            <v>-243.29999999999995</v>
          </cell>
          <cell r="AA868">
            <v>0</v>
          </cell>
          <cell r="AB868">
            <v>-249.79999999999998</v>
          </cell>
          <cell r="AC868">
            <v>0</v>
          </cell>
          <cell r="AD868">
            <v>-247.09999999999997</v>
          </cell>
          <cell r="AE868">
            <v>0</v>
          </cell>
          <cell r="AF868">
            <v>-201.4</v>
          </cell>
          <cell r="AG868">
            <v>140.79999999999964</v>
          </cell>
          <cell r="AH868">
            <v>367.09999999999934</v>
          </cell>
          <cell r="AI868">
            <v>234.00000000000068</v>
          </cell>
          <cell r="AJ868">
            <v>203.60000000000042</v>
          </cell>
          <cell r="AK868">
            <v>230.1999999999999</v>
          </cell>
          <cell r="AL868">
            <v>331.3000000000003</v>
          </cell>
          <cell r="AM868">
            <v>404.80000000000018</v>
          </cell>
          <cell r="AN868">
            <v>397.70000000000005</v>
          </cell>
          <cell r="AO868">
            <v>291</v>
          </cell>
          <cell r="AP868">
            <v>204.89999999999992</v>
          </cell>
          <cell r="AQ868">
            <v>186.8000000000001</v>
          </cell>
          <cell r="AR868">
            <v>98.999999999999972</v>
          </cell>
          <cell r="AS868">
            <v>-115</v>
          </cell>
          <cell r="AT868">
            <v>179.99999999999989</v>
          </cell>
          <cell r="AU868">
            <v>209.99999999999994</v>
          </cell>
          <cell r="AV868">
            <v>134.49999999999949</v>
          </cell>
          <cell r="AW868">
            <v>188.99999999999977</v>
          </cell>
          <cell r="AX868">
            <v>167.0000000000006</v>
          </cell>
          <cell r="AY868">
            <v>145.79999999999984</v>
          </cell>
          <cell r="AZ868">
            <v>110.40000000000003</v>
          </cell>
          <cell r="BA868">
            <v>13.999999999999886</v>
          </cell>
          <cell r="BB868">
            <v>204.89999999999992</v>
          </cell>
          <cell r="BC868">
            <v>-19.099999999999966</v>
          </cell>
          <cell r="BD868">
            <v>186.8000000000001</v>
          </cell>
          <cell r="BE868">
            <v>-9.1000000000001222</v>
          </cell>
          <cell r="BF868">
            <v>98.999999999999972</v>
          </cell>
          <cell r="BG868">
            <v>-54.10000000000003</v>
          </cell>
          <cell r="BH868">
            <v>-428</v>
          </cell>
          <cell r="BI868">
            <v>521.19999999999959</v>
          </cell>
          <cell r="BJ868">
            <v>445.6</v>
          </cell>
          <cell r="BK868">
            <v>374.19999999999959</v>
          </cell>
          <cell r="BL868">
            <v>354.0999999999998</v>
          </cell>
          <cell r="BM868">
            <v>253.4999999999998</v>
          </cell>
          <cell r="BN868">
            <v>226.39999999999981</v>
          </cell>
          <cell r="BO868">
            <v>168.79999999999984</v>
          </cell>
          <cell r="BP868">
            <v>163.69999999999993</v>
          </cell>
          <cell r="BQ868">
            <v>102.90000000000013</v>
          </cell>
          <cell r="BR868">
            <v>-33.700000000000017</v>
          </cell>
          <cell r="BS868">
            <v>131.79999999999995</v>
          </cell>
          <cell r="BT868">
            <v>1120.1000000000001</v>
          </cell>
          <cell r="BU868">
            <v>1459.6000000000004</v>
          </cell>
          <cell r="BV868">
            <v>1335.6</v>
          </cell>
          <cell r="BW868">
            <v>1007.6999999999998</v>
          </cell>
          <cell r="BX868">
            <v>924.90000000000032</v>
          </cell>
          <cell r="BY868">
            <v>876.10000000000025</v>
          </cell>
          <cell r="BZ868">
            <v>818.19999999999982</v>
          </cell>
          <cell r="CA868">
            <v>699.4</v>
          </cell>
          <cell r="CB868">
            <v>577.89999999999986</v>
          </cell>
          <cell r="CC868">
            <v>319.89999999999998</v>
          </cell>
          <cell r="CD868">
            <v>32.299999999999997</v>
          </cell>
          <cell r="CE868">
            <v>174.9</v>
          </cell>
          <cell r="CF868">
            <v>-144.69999999999999</v>
          </cell>
          <cell r="CG868">
            <v>-711.8</v>
          </cell>
          <cell r="CH868">
            <v>-793.2</v>
          </cell>
          <cell r="CI868">
            <v>55.800000000000296</v>
          </cell>
          <cell r="CJ868">
            <v>103.9</v>
          </cell>
          <cell r="CK868">
            <v>-276.5</v>
          </cell>
          <cell r="CL868">
            <v>-658.4</v>
          </cell>
          <cell r="CM868">
            <v>-225.2</v>
          </cell>
          <cell r="CN868">
            <v>577.9</v>
          </cell>
          <cell r="CO868">
            <v>-445.7</v>
          </cell>
          <cell r="CP868">
            <v>-990.7</v>
          </cell>
          <cell r="CQ868">
            <v>-763.8</v>
          </cell>
          <cell r="CR868">
            <v>-1054.0999999999999</v>
          </cell>
          <cell r="CS868">
            <v>-144.69999999999999</v>
          </cell>
          <cell r="CT868">
            <v>456.60000000000048</v>
          </cell>
          <cell r="CU868">
            <v>745.1</v>
          </cell>
          <cell r="CV868">
            <v>449.7</v>
          </cell>
          <cell r="CW868">
            <v>206.8</v>
          </cell>
          <cell r="CX868">
            <v>251.4</v>
          </cell>
          <cell r="CY868">
            <v>146.9</v>
          </cell>
          <cell r="CZ868">
            <v>-265</v>
          </cell>
          <cell r="DA868">
            <v>-474.3</v>
          </cell>
          <cell r="DB868">
            <v>-198.7</v>
          </cell>
          <cell r="DC868">
            <v>-182.8</v>
          </cell>
          <cell r="DD868">
            <v>-507.1</v>
          </cell>
          <cell r="DE868">
            <v>-154.6</v>
          </cell>
          <cell r="DF868">
            <v>1809.3</v>
          </cell>
          <cell r="DG868">
            <v>874.9</v>
          </cell>
          <cell r="DH868">
            <v>1065</v>
          </cell>
          <cell r="DI868">
            <v>670.7</v>
          </cell>
          <cell r="DJ868">
            <v>766.5</v>
          </cell>
          <cell r="DK868">
            <v>406</v>
          </cell>
          <cell r="DL868">
            <v>-464</v>
          </cell>
          <cell r="DM868">
            <v>736</v>
          </cell>
          <cell r="DN868">
            <v>1850.6</v>
          </cell>
          <cell r="DO868">
            <v>1569.9</v>
          </cell>
          <cell r="DP868">
            <v>1714.6</v>
          </cell>
          <cell r="DQ868">
            <v>1314.2</v>
          </cell>
          <cell r="DR868">
            <v>7065.1</v>
          </cell>
          <cell r="DS868">
            <v>6039.5</v>
          </cell>
          <cell r="DT868">
            <v>4370</v>
          </cell>
          <cell r="DU868">
            <v>3986.9</v>
          </cell>
          <cell r="DV868">
            <v>2889.2</v>
          </cell>
          <cell r="DW868">
            <v>2545.5</v>
          </cell>
          <cell r="DX868">
            <v>1714.3</v>
          </cell>
          <cell r="DY868">
            <v>810.1</v>
          </cell>
          <cell r="DZ868">
            <v>944.4</v>
          </cell>
          <cell r="EA868">
            <v>392.7</v>
          </cell>
          <cell r="EB868">
            <v>438.3</v>
          </cell>
          <cell r="EC868">
            <v>127.7</v>
          </cell>
          <cell r="ED868">
            <v>572.9</v>
          </cell>
          <cell r="EE868">
            <v>543.70000000000005</v>
          </cell>
          <cell r="EF868">
            <v>410.1</v>
          </cell>
          <cell r="EG868">
            <v>347.2</v>
          </cell>
          <cell r="EH868">
            <v>258.7</v>
          </cell>
          <cell r="EI868">
            <v>394.5</v>
          </cell>
          <cell r="EJ868">
            <v>329.8</v>
          </cell>
          <cell r="EK868">
            <v>268.60000000000002</v>
          </cell>
          <cell r="EL868">
            <v>331.8</v>
          </cell>
          <cell r="EM868">
            <v>269.8</v>
          </cell>
          <cell r="EN868">
            <v>195.54079999999999</v>
          </cell>
          <cell r="EO868">
            <v>109.6045</v>
          </cell>
          <cell r="EP868">
            <v>953.08540000000005</v>
          </cell>
          <cell r="EQ868">
            <v>856.4</v>
          </cell>
          <cell r="ER868">
            <v>804.5</v>
          </cell>
          <cell r="ES868">
            <v>826</v>
          </cell>
          <cell r="ET868">
            <v>699.9</v>
          </cell>
          <cell r="EU868">
            <v>872.4</v>
          </cell>
          <cell r="EV868">
            <v>781.6</v>
          </cell>
          <cell r="EW868">
            <v>625.1</v>
          </cell>
          <cell r="EX868">
            <v>490.5</v>
          </cell>
          <cell r="EY868">
            <v>312.7</v>
          </cell>
          <cell r="EZ868">
            <v>203.05649999999997</v>
          </cell>
          <cell r="FA868">
            <v>117.29769999999999</v>
          </cell>
          <cell r="FB868">
            <v>955.58481999999992</v>
          </cell>
          <cell r="FC868">
            <v>942.72195999999997</v>
          </cell>
          <cell r="FD868">
            <v>873.18769999999995</v>
          </cell>
          <cell r="FE868">
            <v>744.27159999999992</v>
          </cell>
          <cell r="FF868">
            <v>659.9541999999999</v>
          </cell>
          <cell r="FG868">
            <v>619.85054000000002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-39.243890000000363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</row>
        <row r="869">
          <cell r="A869" t="str">
            <v>La Administradoraotros ingresos/ egresosR</v>
          </cell>
          <cell r="B869" t="str">
            <v>La Administradora</v>
          </cell>
          <cell r="C869" t="str">
            <v>R</v>
          </cell>
          <cell r="D869" t="str">
            <v>MM Col$</v>
          </cell>
          <cell r="E869" t="str">
            <v>Contabilidad</v>
          </cell>
          <cell r="F869" t="str">
            <v>otros ingresos/ egresos</v>
          </cell>
          <cell r="G869">
            <v>0</v>
          </cell>
          <cell r="H869">
            <v>0</v>
          </cell>
          <cell r="I869">
            <v>0</v>
          </cell>
          <cell r="J869">
            <v>481.5</v>
          </cell>
          <cell r="K869">
            <v>0</v>
          </cell>
          <cell r="L869">
            <v>330.8</v>
          </cell>
          <cell r="M869">
            <v>0</v>
          </cell>
          <cell r="N869">
            <v>294.2</v>
          </cell>
          <cell r="O869">
            <v>0</v>
          </cell>
          <cell r="P869">
            <v>244.3</v>
          </cell>
          <cell r="Q869">
            <v>0</v>
          </cell>
          <cell r="R869">
            <v>223.6</v>
          </cell>
          <cell r="S869">
            <v>0</v>
          </cell>
          <cell r="T869">
            <v>199.5</v>
          </cell>
          <cell r="U869">
            <v>0</v>
          </cell>
          <cell r="V869">
            <v>186.5</v>
          </cell>
          <cell r="W869">
            <v>0</v>
          </cell>
          <cell r="X869">
            <v>189.10000000000002</v>
          </cell>
          <cell r="Y869">
            <v>0</v>
          </cell>
          <cell r="Z869">
            <v>169.5</v>
          </cell>
          <cell r="AA869">
            <v>0</v>
          </cell>
          <cell r="AB869">
            <v>127.6</v>
          </cell>
          <cell r="AC869">
            <v>0</v>
          </cell>
          <cell r="AD869">
            <v>91.3</v>
          </cell>
          <cell r="AE869">
            <v>0</v>
          </cell>
          <cell r="AF869">
            <v>52.9</v>
          </cell>
          <cell r="AG869">
            <v>3473.4</v>
          </cell>
          <cell r="AH869">
            <v>3506.7</v>
          </cell>
          <cell r="AI869">
            <v>597.70000000000005</v>
          </cell>
          <cell r="AJ869">
            <v>515.09999999999991</v>
          </cell>
          <cell r="AK869">
            <v>483.2</v>
          </cell>
          <cell r="AL869">
            <v>500.1</v>
          </cell>
          <cell r="AM869">
            <v>453.3</v>
          </cell>
          <cell r="AN869">
            <v>437.3</v>
          </cell>
          <cell r="AO869">
            <v>349.2</v>
          </cell>
          <cell r="AP869">
            <v>237.3</v>
          </cell>
          <cell r="AQ869">
            <v>209.4</v>
          </cell>
          <cell r="AR869">
            <v>102.10000000000001</v>
          </cell>
          <cell r="AS869">
            <v>-324.09999999999997</v>
          </cell>
          <cell r="AT869">
            <v>45.799999999999983</v>
          </cell>
          <cell r="AU869">
            <v>77.599999999999966</v>
          </cell>
          <cell r="AV869">
            <v>14.300000000000011</v>
          </cell>
          <cell r="AW869">
            <v>43.699999999999989</v>
          </cell>
          <cell r="AX869">
            <v>42.8</v>
          </cell>
          <cell r="AY869">
            <v>32.099999999999994</v>
          </cell>
          <cell r="AZ869">
            <v>53.7</v>
          </cell>
          <cell r="BA869">
            <v>-32.600000000000009</v>
          </cell>
          <cell r="BB869">
            <v>237.3</v>
          </cell>
          <cell r="BC869">
            <v>-78.800000000000011</v>
          </cell>
          <cell r="BD869">
            <v>209.4</v>
          </cell>
          <cell r="BE869">
            <v>-74.600000000000009</v>
          </cell>
          <cell r="BF869">
            <v>102.10000000000001</v>
          </cell>
          <cell r="BG869">
            <v>-102.69999999999999</v>
          </cell>
          <cell r="BH869">
            <v>435.60000000000025</v>
          </cell>
          <cell r="BI869">
            <v>420</v>
          </cell>
          <cell r="BJ869">
            <v>406.6</v>
          </cell>
          <cell r="BK869">
            <v>380.69999999999993</v>
          </cell>
          <cell r="BL869">
            <v>359.89999999999992</v>
          </cell>
          <cell r="BM869">
            <v>261.89999999999998</v>
          </cell>
          <cell r="BN869">
            <v>222.6</v>
          </cell>
          <cell r="BO869">
            <v>166.79999999999998</v>
          </cell>
          <cell r="BP869">
            <v>138.60000000000002</v>
          </cell>
          <cell r="BQ869">
            <v>107.3</v>
          </cell>
          <cell r="BR869">
            <v>47.400000000000006</v>
          </cell>
          <cell r="BS869">
            <v>53.9</v>
          </cell>
          <cell r="BT869">
            <v>1005.8</v>
          </cell>
          <cell r="BU869">
            <v>1041.7</v>
          </cell>
          <cell r="BV869">
            <v>967.69999999999993</v>
          </cell>
          <cell r="BW869">
            <v>599.5</v>
          </cell>
          <cell r="BX869">
            <v>540.90000000000009</v>
          </cell>
          <cell r="BY869">
            <v>541.00000000000011</v>
          </cell>
          <cell r="BZ869">
            <v>486.5</v>
          </cell>
          <cell r="CA869">
            <v>434.19999999999993</v>
          </cell>
          <cell r="CB869">
            <v>374.5</v>
          </cell>
          <cell r="CC869">
            <v>138.30000000000001</v>
          </cell>
          <cell r="CD869">
            <v>-85</v>
          </cell>
          <cell r="CE869">
            <v>79.5</v>
          </cell>
          <cell r="CF869">
            <v>-958.90000000000009</v>
          </cell>
          <cell r="CG869">
            <v>-1261.5999999999999</v>
          </cell>
          <cell r="CH869">
            <v>-1325.6</v>
          </cell>
          <cell r="CI869">
            <v>-461.59999999999997</v>
          </cell>
          <cell r="CJ869">
            <v>-375.40000000000003</v>
          </cell>
          <cell r="CK869">
            <v>-761.8</v>
          </cell>
          <cell r="CL869">
            <v>-994.7</v>
          </cell>
          <cell r="CM869">
            <v>-643</v>
          </cell>
          <cell r="CN869">
            <v>374.5</v>
          </cell>
          <cell r="CO869">
            <v>-738.69999999999982</v>
          </cell>
          <cell r="CP869">
            <v>-1119.2</v>
          </cell>
          <cell r="CQ869">
            <v>-892</v>
          </cell>
          <cell r="CR869">
            <v>-1116</v>
          </cell>
          <cell r="CS869">
            <v>-958.90000000000009</v>
          </cell>
          <cell r="CT869">
            <v>-81.299999999999983</v>
          </cell>
          <cell r="CU869">
            <v>219.59999999999997</v>
          </cell>
          <cell r="CV869">
            <v>-14.899999999999977</v>
          </cell>
          <cell r="CW869">
            <v>-131.60000000000002</v>
          </cell>
          <cell r="CX869">
            <v>4.8000000000000114</v>
          </cell>
          <cell r="CY869">
            <v>-90.800000000000011</v>
          </cell>
          <cell r="CZ869">
            <v>-477</v>
          </cell>
          <cell r="DA869">
            <v>-740.1</v>
          </cell>
          <cell r="DB869">
            <v>-431.5</v>
          </cell>
          <cell r="DC869">
            <v>-373.79999999999995</v>
          </cell>
          <cell r="DD869">
            <v>-650.4</v>
          </cell>
          <cell r="DE869">
            <v>-230.3</v>
          </cell>
          <cell r="DF869">
            <v>1518.5</v>
          </cell>
          <cell r="DG869">
            <v>661.90000000000009</v>
          </cell>
          <cell r="DH869">
            <v>845.2</v>
          </cell>
          <cell r="DI869">
            <v>458.5</v>
          </cell>
          <cell r="DJ869">
            <v>546.50000000000011</v>
          </cell>
          <cell r="DK869">
            <v>145.29999999999995</v>
          </cell>
          <cell r="DL869">
            <v>-620</v>
          </cell>
          <cell r="DM869">
            <v>619</v>
          </cell>
          <cell r="DN869">
            <v>1973.7</v>
          </cell>
          <cell r="DO869">
            <v>1806</v>
          </cell>
          <cell r="DP869">
            <v>1786</v>
          </cell>
          <cell r="DQ869">
            <v>1323.6000000000001</v>
          </cell>
          <cell r="DR869">
            <v>6302.4000000000005</v>
          </cell>
          <cell r="DS869">
            <v>5302.7</v>
          </cell>
          <cell r="DT869">
            <v>3709.5</v>
          </cell>
          <cell r="DU869">
            <v>3338.2000000000003</v>
          </cell>
          <cell r="DV869">
            <v>2434.3000000000002</v>
          </cell>
          <cell r="DW869">
            <v>1978.8000000000002</v>
          </cell>
          <cell r="DX869">
            <v>1358.8999999999999</v>
          </cell>
          <cell r="DY869">
            <v>274.8</v>
          </cell>
          <cell r="DZ869">
            <v>370.6</v>
          </cell>
          <cell r="EA869">
            <v>166.70000000000002</v>
          </cell>
          <cell r="EB869">
            <v>301.5</v>
          </cell>
          <cell r="EC869">
            <v>75.399999999999991</v>
          </cell>
          <cell r="ED869">
            <v>223.2</v>
          </cell>
          <cell r="EE869">
            <v>211.99999999999997</v>
          </cell>
          <cell r="EF869">
            <v>129.5</v>
          </cell>
          <cell r="EG869">
            <v>138.60000000000002</v>
          </cell>
          <cell r="EH869">
            <v>117.89999999999998</v>
          </cell>
          <cell r="EI869">
            <v>241.2</v>
          </cell>
          <cell r="EJ869">
            <v>203.29999999999998</v>
          </cell>
          <cell r="EK869">
            <v>171</v>
          </cell>
          <cell r="EL869">
            <v>186.89999999999998</v>
          </cell>
          <cell r="EM869">
            <v>166.9</v>
          </cell>
          <cell r="EN869">
            <v>122.01719999999999</v>
          </cell>
          <cell r="EO869">
            <v>38.072600000000001</v>
          </cell>
          <cell r="EP869">
            <v>469.85200000000003</v>
          </cell>
          <cell r="EQ869">
            <v>440.3</v>
          </cell>
          <cell r="ER869">
            <v>412.8</v>
          </cell>
          <cell r="ES869">
            <v>396.9</v>
          </cell>
          <cell r="ET869">
            <v>323</v>
          </cell>
          <cell r="EU869">
            <v>313.3</v>
          </cell>
          <cell r="EV869">
            <v>254.4</v>
          </cell>
          <cell r="EW869">
            <v>215.70000000000002</v>
          </cell>
          <cell r="EX869">
            <v>178.5</v>
          </cell>
          <cell r="EY869">
            <v>127.99999999999999</v>
          </cell>
          <cell r="EZ869">
            <v>87.788900000000012</v>
          </cell>
          <cell r="FA869">
            <v>55.438500000000005</v>
          </cell>
          <cell r="FB869">
            <v>550.49521000000004</v>
          </cell>
          <cell r="FC869">
            <v>513.56600000000003</v>
          </cell>
          <cell r="FD869">
            <v>483.48410000000007</v>
          </cell>
          <cell r="FE869">
            <v>422.05610000000001</v>
          </cell>
          <cell r="FF869">
            <v>379.33269999999999</v>
          </cell>
          <cell r="FG869">
            <v>357.55549999999999</v>
          </cell>
          <cell r="FH869">
            <v>0</v>
          </cell>
          <cell r="FI869">
            <v>0</v>
          </cell>
          <cell r="FJ869">
            <v>0</v>
          </cell>
          <cell r="FK869">
            <v>0</v>
          </cell>
          <cell r="FL869">
            <v>0</v>
          </cell>
          <cell r="FM869">
            <v>0</v>
          </cell>
          <cell r="FN869">
            <v>-402.55800999999991</v>
          </cell>
          <cell r="FO869">
            <v>0</v>
          </cell>
          <cell r="FP869">
            <v>0</v>
          </cell>
          <cell r="FQ869">
            <v>0</v>
          </cell>
          <cell r="FR869">
            <v>0</v>
          </cell>
          <cell r="FS869">
            <v>0</v>
          </cell>
        </row>
        <row r="870">
          <cell r="A870" t="str">
            <v>La Administradoramargen operacionalR</v>
          </cell>
          <cell r="B870" t="str">
            <v>La Administradora</v>
          </cell>
          <cell r="C870" t="str">
            <v>R</v>
          </cell>
          <cell r="D870">
            <v>0</v>
          </cell>
          <cell r="E870" t="str">
            <v>Contabilidad</v>
          </cell>
          <cell r="F870" t="str">
            <v>margen operacional</v>
          </cell>
          <cell r="G870">
            <v>0</v>
          </cell>
          <cell r="H870">
            <v>0</v>
          </cell>
          <cell r="I870">
            <v>0</v>
          </cell>
          <cell r="J870" t="e">
            <v>#DIV/0!</v>
          </cell>
          <cell r="K870">
            <v>0</v>
          </cell>
          <cell r="L870" t="e">
            <v>#DIV/0!</v>
          </cell>
          <cell r="M870">
            <v>0</v>
          </cell>
          <cell r="N870" t="e">
            <v>#DIV/0!</v>
          </cell>
          <cell r="O870">
            <v>0</v>
          </cell>
          <cell r="P870" t="e">
            <v>#DIV/0!</v>
          </cell>
          <cell r="Q870">
            <v>0</v>
          </cell>
          <cell r="R870" t="e">
            <v>#DIV/0!</v>
          </cell>
          <cell r="S870">
            <v>0</v>
          </cell>
          <cell r="T870" t="e">
            <v>#DIV/0!</v>
          </cell>
          <cell r="U870">
            <v>0</v>
          </cell>
          <cell r="V870" t="e">
            <v>#DIV/0!</v>
          </cell>
          <cell r="W870">
            <v>0</v>
          </cell>
          <cell r="X870" t="e">
            <v>#DIV/0!</v>
          </cell>
          <cell r="Y870">
            <v>0</v>
          </cell>
          <cell r="Z870" t="e">
            <v>#DIV/0!</v>
          </cell>
          <cell r="AA870">
            <v>0</v>
          </cell>
          <cell r="AB870" t="e">
            <v>#DIV/0!</v>
          </cell>
          <cell r="AC870">
            <v>0</v>
          </cell>
          <cell r="AD870" t="e">
            <v>#DIV/0!</v>
          </cell>
          <cell r="AE870">
            <v>0</v>
          </cell>
          <cell r="AF870" t="e">
            <v>#DIV/0!</v>
          </cell>
          <cell r="AG870">
            <v>-1.0101711734061027</v>
          </cell>
          <cell r="AH870">
            <v>-0.93826165152407848</v>
          </cell>
          <cell r="AI870">
            <v>-8.9524931778714761E-2</v>
          </cell>
          <cell r="AJ870">
            <v>-7.9168479898235708E-2</v>
          </cell>
          <cell r="AK870">
            <v>-6.0375820021496641E-2</v>
          </cell>
          <cell r="AL870">
            <v>-3.9429988650216373E-2</v>
          </cell>
          <cell r="AM870">
            <v>3.0586277772340326E-2</v>
          </cell>
          <cell r="AN870">
            <v>2.9422066549912487E-2</v>
          </cell>
          <cell r="AO870">
            <v>2.3977122745270602E-2</v>
          </cell>
          <cell r="AP870">
            <v>3.9605892108086932E-2</v>
          </cell>
          <cell r="AQ870">
            <v>5.712585540017865E-2</v>
          </cell>
          <cell r="AR870">
            <v>0.1242038216560509</v>
          </cell>
          <cell r="AS870">
            <v>-1.0407785621273387</v>
          </cell>
          <cell r="AT870">
            <v>0.11328889659786402</v>
          </cell>
          <cell r="AU870">
            <v>0.11468448243217658</v>
          </cell>
          <cell r="AV870">
            <v>0.1154249109468074</v>
          </cell>
          <cell r="AW870">
            <v>0.12281405690975349</v>
          </cell>
          <cell r="AX870">
            <v>0.11906662106183279</v>
          </cell>
          <cell r="AY870">
            <v>0.12317143235957036</v>
          </cell>
          <cell r="AZ870">
            <v>9.8803979678238812E-2</v>
          </cell>
          <cell r="BA870">
            <v>0.12176681257461196</v>
          </cell>
          <cell r="BB870">
            <v>3.9605892108086932E-2</v>
          </cell>
          <cell r="BC870">
            <v>0.14720946661956907</v>
          </cell>
          <cell r="BD870">
            <v>5.712585540017865E-2</v>
          </cell>
          <cell r="BE870">
            <v>0.10589504923782529</v>
          </cell>
          <cell r="BF870">
            <v>0.1242038216560509</v>
          </cell>
          <cell r="BG870">
            <v>0.17513403114628534</v>
          </cell>
          <cell r="BH870">
            <v>-0.88152427508054654</v>
          </cell>
          <cell r="BI870">
            <v>0.12614344102763711</v>
          </cell>
          <cell r="BJ870">
            <v>0.10827325596976925</v>
          </cell>
          <cell r="BK870">
            <v>9.2798990596929629E-2</v>
          </cell>
          <cell r="BL870">
            <v>7.5059382422802787E-2</v>
          </cell>
          <cell r="BM870">
            <v>6.9927607121893887E-2</v>
          </cell>
          <cell r="BN870">
            <v>6.8196479587134734E-2</v>
          </cell>
          <cell r="BO870">
            <v>6.2119434668454175E-2</v>
          </cell>
          <cell r="BP870">
            <v>3.7948933782267054E-2</v>
          </cell>
          <cell r="BQ870">
            <v>1.6527373462297056E-2</v>
          </cell>
          <cell r="BR870">
            <v>-4.1738382099827914E-2</v>
          </cell>
          <cell r="BS870">
            <v>0.33124659771366355</v>
          </cell>
          <cell r="BT870">
            <v>0.15560423512230745</v>
          </cell>
          <cell r="BU870">
            <v>0.28907168037602821</v>
          </cell>
          <cell r="BV870">
            <v>0.2906035908339239</v>
          </cell>
          <cell r="BW870">
            <v>0.28896394159133798</v>
          </cell>
          <cell r="BX870">
            <v>0.30717438467868641</v>
          </cell>
          <cell r="BY870">
            <v>0.31623303656322943</v>
          </cell>
          <cell r="BZ870">
            <v>0.32551857703480958</v>
          </cell>
          <cell r="CA870">
            <v>0.31755424063116372</v>
          </cell>
          <cell r="CB870">
            <v>0.31222639149468417</v>
          </cell>
          <cell r="CC870">
            <v>0.33775531690882293</v>
          </cell>
          <cell r="CD870">
            <v>0.3284565916398714</v>
          </cell>
          <cell r="CE870">
            <v>0.35471204188481675</v>
          </cell>
          <cell r="CF870">
            <v>0.23869445536767597</v>
          </cell>
          <cell r="CG870">
            <v>0.23809271382755967</v>
          </cell>
          <cell r="CH870">
            <v>0.24720264633970948</v>
          </cell>
          <cell r="CI870">
            <v>0.26112143059534676</v>
          </cell>
          <cell r="CJ870">
            <v>0.26732017023651711</v>
          </cell>
          <cell r="CK870">
            <v>0.293983450622535</v>
          </cell>
          <cell r="CL870">
            <v>0.25480135567689699</v>
          </cell>
          <cell r="CM870">
            <v>0.33195606167489672</v>
          </cell>
          <cell r="CN870">
            <v>0.31222639149468417</v>
          </cell>
          <cell r="CO870">
            <v>0.30570877915863626</v>
          </cell>
          <cell r="CP870">
            <v>0.21530742954739537</v>
          </cell>
          <cell r="CQ870">
            <v>0.28776871756856931</v>
          </cell>
          <cell r="CR870">
            <v>0.27141169521559361</v>
          </cell>
          <cell r="CS870">
            <v>0.23869445536767597</v>
          </cell>
          <cell r="CT870">
            <v>0.25754869194422048</v>
          </cell>
          <cell r="CU870">
            <v>0.27435300044077832</v>
          </cell>
          <cell r="CV870">
            <v>0.26504762901706269</v>
          </cell>
          <cell r="CW870">
            <v>0.22891861034089053</v>
          </cell>
          <cell r="CX870">
            <v>0.19601751165089673</v>
          </cell>
          <cell r="CY870">
            <v>0.21343936806148592</v>
          </cell>
          <cell r="CZ870">
            <v>0.21141781681304894</v>
          </cell>
          <cell r="DA870">
            <v>0.22872854276584678</v>
          </cell>
          <cell r="DB870">
            <v>0.22251162790697673</v>
          </cell>
          <cell r="DC870">
            <v>0.24492322932144628</v>
          </cell>
          <cell r="DD870">
            <v>0.2739955357142857</v>
          </cell>
          <cell r="DE870">
            <v>0.28162377673069955</v>
          </cell>
          <cell r="DF870">
            <v>0.1720974136303568</v>
          </cell>
          <cell r="DG870">
            <v>0.1573773258512299</v>
          </cell>
          <cell r="DH870">
            <v>0.16225242358179878</v>
          </cell>
          <cell r="DI870">
            <v>0.17253484770263294</v>
          </cell>
          <cell r="DJ870">
            <v>0.1674402209035897</v>
          </cell>
          <cell r="DK870">
            <v>0.19022411659562766</v>
          </cell>
          <cell r="DL870">
            <v>0.14513422818791946</v>
          </cell>
          <cell r="DM870">
            <v>0.13333333333333333</v>
          </cell>
          <cell r="DN870">
            <v>-0.14888010540184454</v>
          </cell>
          <cell r="DO870">
            <v>-0.32251908396946566</v>
          </cell>
          <cell r="DP870">
            <v>-7.2254335260115612E-2</v>
          </cell>
          <cell r="DQ870">
            <v>0.10762800417972833</v>
          </cell>
          <cell r="DR870">
            <v>0.43166940623468009</v>
          </cell>
          <cell r="DS870">
            <v>0.46074861202316281</v>
          </cell>
          <cell r="DT870">
            <v>0.45274670488891655</v>
          </cell>
          <cell r="DU870">
            <v>0.48168035375868601</v>
          </cell>
          <cell r="DV870">
            <v>0.45364438534993357</v>
          </cell>
          <cell r="DW870">
            <v>0.48964704816274751</v>
          </cell>
          <cell r="DX870">
            <v>0.47580477673935617</v>
          </cell>
          <cell r="DY870">
            <v>0.48705090770597936</v>
          </cell>
          <cell r="DZ870">
            <v>0.507870885673398</v>
          </cell>
          <cell r="EA870">
            <v>0.31501125040180006</v>
          </cell>
          <cell r="EB870">
            <v>0.33241356922577503</v>
          </cell>
          <cell r="EC870">
            <v>0.25646359583952449</v>
          </cell>
          <cell r="ED870">
            <v>0.20461609918182144</v>
          </cell>
          <cell r="EE870">
            <v>0.19321738441424666</v>
          </cell>
          <cell r="EF870">
            <v>0.17209075167606447</v>
          </cell>
          <cell r="EG870">
            <v>0.15180085802653898</v>
          </cell>
          <cell r="EH870">
            <v>0.12354848216917182</v>
          </cell>
          <cell r="EI870">
            <v>0.14350047049334588</v>
          </cell>
          <cell r="EJ870">
            <v>0.14531657963446476</v>
          </cell>
          <cell r="EK870">
            <v>0.13969200198708395</v>
          </cell>
          <cell r="EL870">
            <v>0.22062791268089282</v>
          </cell>
          <cell r="EM870">
            <v>0.22401807438303792</v>
          </cell>
          <cell r="EN870">
            <v>0.40812137631442158</v>
          </cell>
          <cell r="EO870">
            <v>0.55164002038376203</v>
          </cell>
          <cell r="EP870">
            <v>0.43702116852901662</v>
          </cell>
          <cell r="EQ870">
            <v>0.42869840015800909</v>
          </cell>
          <cell r="ER870">
            <v>0.43920329817422493</v>
          </cell>
          <cell r="ES870">
            <v>0.42506682506682508</v>
          </cell>
          <cell r="ET870">
            <v>0.37491692144091454</v>
          </cell>
          <cell r="EU870">
            <v>0.53094339622641507</v>
          </cell>
          <cell r="EV870">
            <v>0.54164864631087284</v>
          </cell>
          <cell r="EW870">
            <v>0.518436003119082</v>
          </cell>
          <cell r="EX870">
            <v>0.51810505223987402</v>
          </cell>
          <cell r="EY870">
            <v>0.54037750535123563</v>
          </cell>
          <cell r="EZ870">
            <v>0.52592859829986904</v>
          </cell>
          <cell r="FA870">
            <v>0.54513326703541465</v>
          </cell>
          <cell r="FB870">
            <v>0.44659082700414132</v>
          </cell>
          <cell r="FC870">
            <v>0.44266361797769654</v>
          </cell>
          <cell r="FD870">
            <v>0.4317890359557503</v>
          </cell>
          <cell r="FE870">
            <v>0.39669627875534658</v>
          </cell>
          <cell r="FF870">
            <v>0.3733830344916545</v>
          </cell>
          <cell r="FG870">
            <v>0.38724893184339515</v>
          </cell>
          <cell r="FH870" t="e">
            <v>#DIV/0!</v>
          </cell>
          <cell r="FI870" t="e">
            <v>#DIV/0!</v>
          </cell>
          <cell r="FJ870" t="e">
            <v>#DIV/0!</v>
          </cell>
          <cell r="FK870" t="e">
            <v>#DIV/0!</v>
          </cell>
          <cell r="FL870" t="e">
            <v>#DIV/0!</v>
          </cell>
          <cell r="FM870" t="e">
            <v>#DIV/0!</v>
          </cell>
          <cell r="FN870">
            <v>0.36235990332710627</v>
          </cell>
          <cell r="FO870">
            <v>0</v>
          </cell>
          <cell r="FP870">
            <v>0</v>
          </cell>
          <cell r="FQ870">
            <v>0</v>
          </cell>
          <cell r="FR870">
            <v>0</v>
          </cell>
          <cell r="FS870">
            <v>0</v>
          </cell>
        </row>
        <row r="871">
          <cell r="A871" t="str">
            <v>La Administradoramargen netoR</v>
          </cell>
          <cell r="B871" t="str">
            <v>La Administradora</v>
          </cell>
          <cell r="C871" t="str">
            <v>R</v>
          </cell>
          <cell r="D871">
            <v>0</v>
          </cell>
          <cell r="E871" t="str">
            <v>Contabilidad</v>
          </cell>
          <cell r="F871" t="str">
            <v>margen neto</v>
          </cell>
          <cell r="G871">
            <v>0</v>
          </cell>
          <cell r="H871">
            <v>0</v>
          </cell>
          <cell r="I871">
            <v>0</v>
          </cell>
          <cell r="J871" t="e">
            <v>#DIV/0!</v>
          </cell>
          <cell r="K871">
            <v>0</v>
          </cell>
          <cell r="L871" t="e">
            <v>#DIV/0!</v>
          </cell>
          <cell r="M871">
            <v>0</v>
          </cell>
          <cell r="N871" t="e">
            <v>#DIV/0!</v>
          </cell>
          <cell r="O871">
            <v>0</v>
          </cell>
          <cell r="P871" t="e">
            <v>#DIV/0!</v>
          </cell>
          <cell r="Q871">
            <v>0</v>
          </cell>
          <cell r="R871" t="e">
            <v>#DIV/0!</v>
          </cell>
          <cell r="S871">
            <v>0</v>
          </cell>
          <cell r="T871" t="e">
            <v>#DIV/0!</v>
          </cell>
          <cell r="U871">
            <v>0</v>
          </cell>
          <cell r="V871" t="e">
            <v>#DIV/0!</v>
          </cell>
          <cell r="W871">
            <v>0</v>
          </cell>
          <cell r="X871" t="e">
            <v>#DIV/0!</v>
          </cell>
          <cell r="Y871">
            <v>0</v>
          </cell>
          <cell r="Z871" t="e">
            <v>#DIV/0!</v>
          </cell>
          <cell r="AA871">
            <v>0</v>
          </cell>
          <cell r="AB871" t="e">
            <v>#DIV/0!</v>
          </cell>
          <cell r="AC871">
            <v>0</v>
          </cell>
          <cell r="AD871" t="e">
            <v>#DIV/0!</v>
          </cell>
          <cell r="AE871">
            <v>0</v>
          </cell>
          <cell r="AF871" t="e">
            <v>#DIV/0!</v>
          </cell>
          <cell r="AG871">
            <v>4.366162242619686E-2</v>
          </cell>
          <cell r="AH871">
            <v>0.11383298706936629</v>
          </cell>
          <cell r="AI871">
            <v>7.2562639543537796E-2</v>
          </cell>
          <cell r="AJ871">
            <v>6.8155190305627292E-2</v>
          </cell>
          <cell r="AK871">
            <v>8.5319298765798121E-2</v>
          </cell>
          <cell r="AL871">
            <v>0.13926604733280099</v>
          </cell>
          <cell r="AM871">
            <v>0.19810120387589319</v>
          </cell>
          <cell r="AN871">
            <v>0.23216579100992413</v>
          </cell>
          <cell r="AO871">
            <v>0.21337439507259129</v>
          </cell>
          <cell r="AP871">
            <v>0.19988293824992678</v>
          </cell>
          <cell r="AQ871">
            <v>0.27789348408211856</v>
          </cell>
          <cell r="AR871">
            <v>0.28662420382165599</v>
          </cell>
          <cell r="AS871">
            <v>-2.6271902771114613E-2</v>
          </cell>
          <cell r="AT871">
            <v>4.4601927794434643E-2</v>
          </cell>
          <cell r="AU871">
            <v>5.6801276676313857E-2</v>
          </cell>
          <cell r="AV871">
            <v>4.0261023138862963E-2</v>
          </cell>
          <cell r="AW871">
            <v>6.3195907312669206E-2</v>
          </cell>
          <cell r="AX871">
            <v>6.3466727473112369E-2</v>
          </cell>
          <cell r="AY871">
            <v>6.4436292924382313E-2</v>
          </cell>
          <cell r="AZ871">
            <v>5.8425063505503833E-2</v>
          </cell>
          <cell r="BA871">
            <v>9.2850510677807974E-3</v>
          </cell>
          <cell r="BB871">
            <v>0.19988293824992678</v>
          </cell>
          <cell r="BC871">
            <v>-1.6866831508300921E-2</v>
          </cell>
          <cell r="BD871">
            <v>0.27789348408211856</v>
          </cell>
          <cell r="BE871">
            <v>-1.2275731822474198E-2</v>
          </cell>
          <cell r="BF871">
            <v>0.28662420382165599</v>
          </cell>
          <cell r="BG871">
            <v>-0.13811590502935928</v>
          </cell>
          <cell r="BH871">
            <v>-9.5100544383957333E-2</v>
          </cell>
          <cell r="BI871">
            <v>0.12680031140521594</v>
          </cell>
          <cell r="BJ871">
            <v>0.11942218529734945</v>
          </cell>
          <cell r="BK871">
            <v>0.11241625859945312</v>
          </cell>
          <cell r="BL871">
            <v>0.12015609093993886</v>
          </cell>
          <cell r="BM871">
            <v>9.9197808648014016E-2</v>
          </cell>
          <cell r="BN871">
            <v>0.1043221822873467</v>
          </cell>
          <cell r="BO871">
            <v>9.4296408021898134E-2</v>
          </cell>
          <cell r="BP871">
            <v>0.11482884399551062</v>
          </cell>
          <cell r="BQ871">
            <v>9.6628791435815681E-2</v>
          </cell>
          <cell r="BR871">
            <v>-4.8336201950659803E-2</v>
          </cell>
          <cell r="BS871">
            <v>0.35873707131192151</v>
          </cell>
          <cell r="BT871">
            <v>0.27262991359376904</v>
          </cell>
          <cell r="BU871">
            <v>0.389808781113129</v>
          </cell>
          <cell r="BV871">
            <v>0.39440113394755488</v>
          </cell>
          <cell r="BW871">
            <v>0.33366444819707952</v>
          </cell>
          <cell r="BX871">
            <v>0.34596394104885175</v>
          </cell>
          <cell r="BY871">
            <v>0.37864119630045817</v>
          </cell>
          <cell r="BZ871">
            <v>0.41700219152948365</v>
          </cell>
          <cell r="CA871">
            <v>0.43108974358974356</v>
          </cell>
          <cell r="CB871">
            <v>0.45176672920575345</v>
          </cell>
          <cell r="CC871">
            <v>0.33680774899978944</v>
          </cell>
          <cell r="CD871">
            <v>5.1929260450160768E-2</v>
          </cell>
          <cell r="CE871">
            <v>0.57231675392670156</v>
          </cell>
          <cell r="CF871">
            <v>-3.556331104994101E-2</v>
          </cell>
          <cell r="CG871">
            <v>-0.18866124201542578</v>
          </cell>
          <cell r="CH871">
            <v>-0.22816050625629225</v>
          </cell>
          <cell r="CI871">
            <v>1.7567610112395018E-2</v>
          </cell>
          <cell r="CJ871">
            <v>3.6245028954161727E-2</v>
          </cell>
          <cell r="CK871">
            <v>-0.10691361843631583</v>
          </cell>
          <cell r="CL871">
            <v>-0.30992280173225378</v>
          </cell>
          <cell r="CM871">
            <v>-0.11347374785851053</v>
          </cell>
          <cell r="CN871">
            <v>0.45176672920575356</v>
          </cell>
          <cell r="CO871">
            <v>-0.29620522363261775</v>
          </cell>
          <cell r="CP871">
            <v>-1.057536293766012</v>
          </cell>
          <cell r="CQ871">
            <v>-1.1323943661971829</v>
          </cell>
          <cell r="CR871">
            <v>-3.1131128174837563</v>
          </cell>
          <cell r="CS871">
            <v>-3.556331104994101E-2</v>
          </cell>
          <cell r="CT871">
            <v>0.13155468479889376</v>
          </cell>
          <cell r="CU871">
            <v>0.23458850198350231</v>
          </cell>
          <cell r="CV871">
            <v>0.15691405841097036</v>
          </cell>
          <cell r="CW871">
            <v>8.4325558636437772E-2</v>
          </cell>
          <cell r="CX871">
            <v>0.1183448665442734</v>
          </cell>
          <cell r="CY871">
            <v>7.8405209222886435E-2</v>
          </cell>
          <cell r="CZ871">
            <v>-0.16624843161856964</v>
          </cell>
          <cell r="DA871">
            <v>-0.3524559708701791</v>
          </cell>
          <cell r="DB871">
            <v>-0.18483720930232558</v>
          </cell>
          <cell r="DC871">
            <v>-0.22634967805844478</v>
          </cell>
          <cell r="DD871">
            <v>-0.94326636904761907</v>
          </cell>
          <cell r="DE871">
            <v>-0.56034795215657851</v>
          </cell>
          <cell r="DF871">
            <v>0.68314140079290164</v>
          </cell>
          <cell r="DG871">
            <v>0.36914054259313955</v>
          </cell>
          <cell r="DH871">
            <v>0.4939932278862656</v>
          </cell>
          <cell r="DI871">
            <v>0.34625709860609194</v>
          </cell>
          <cell r="DJ871">
            <v>0.45032606779860174</v>
          </cell>
          <cell r="DK871">
            <v>0.27911453320500484</v>
          </cell>
          <cell r="DL871">
            <v>-0.38926174496644295</v>
          </cell>
          <cell r="DM871">
            <v>0.7548717948717949</v>
          </cell>
          <cell r="DN871">
            <v>2.4382081686429511</v>
          </cell>
          <cell r="DO871">
            <v>2.9959923664122141</v>
          </cell>
          <cell r="DP871">
            <v>5.506101477199743</v>
          </cell>
          <cell r="DQ871">
            <v>6.8662486938349003</v>
          </cell>
          <cell r="DR871">
            <v>2.0374023127721546</v>
          </cell>
          <cell r="DS871">
            <v>1.8027281953316221</v>
          </cell>
          <cell r="DT871">
            <v>1.3616676533823575</v>
          </cell>
          <cell r="DU871">
            <v>1.3992068505650312</v>
          </cell>
          <cell r="DV871">
            <v>1.164108142954994</v>
          </cell>
          <cell r="DW871">
            <v>1.1533233655022428</v>
          </cell>
          <cell r="DX871">
            <v>0.89008307372793349</v>
          </cell>
          <cell r="DY871">
            <v>0.51421861114637546</v>
          </cell>
          <cell r="DZ871">
            <v>0.75083479090475436</v>
          </cell>
          <cell r="EA871">
            <v>0.42076502732240439</v>
          </cell>
          <cell r="EB871">
            <v>0.71141048531082618</v>
          </cell>
          <cell r="EC871">
            <v>0.37949479940564634</v>
          </cell>
          <cell r="ED871">
            <v>0.20468755582550285</v>
          </cell>
          <cell r="EE871">
            <v>0.21540351016203799</v>
          </cell>
          <cell r="EF871">
            <v>0.18208053989255427</v>
          </cell>
          <cell r="EG871">
            <v>0.17320163623665569</v>
          </cell>
          <cell r="EH871">
            <v>0.15249042145593869</v>
          </cell>
          <cell r="EI871">
            <v>0.26515660707084288</v>
          </cell>
          <cell r="EJ871">
            <v>0.26909268929503921</v>
          </cell>
          <cell r="EK871">
            <v>0.2668653750620964</v>
          </cell>
          <cell r="EL871">
            <v>0.4069168506254599</v>
          </cell>
          <cell r="EM871">
            <v>0.46889120611748353</v>
          </cell>
          <cell r="EN871">
            <v>0.5215168145411756</v>
          </cell>
          <cell r="EO871">
            <v>0.5433249128038975</v>
          </cell>
          <cell r="EP871">
            <v>0.43376797267825218</v>
          </cell>
          <cell r="EQ871">
            <v>0.42287181512936994</v>
          </cell>
          <cell r="ER871">
            <v>0.43074369545430208</v>
          </cell>
          <cell r="ES871">
            <v>0.49064449064449067</v>
          </cell>
          <cell r="ET871">
            <v>0.4651734680313705</v>
          </cell>
          <cell r="EU871">
            <v>0.65841509433962264</v>
          </cell>
          <cell r="EV871">
            <v>0.67606608424876746</v>
          </cell>
          <cell r="EW871">
            <v>0.69633507853403143</v>
          </cell>
          <cell r="EX871">
            <v>0.70201803349076852</v>
          </cell>
          <cell r="EY871">
            <v>0.60848414088344038</v>
          </cell>
          <cell r="EZ871">
            <v>0.60244071912000474</v>
          </cell>
          <cell r="FA871">
            <v>0.68860035857233248</v>
          </cell>
          <cell r="FB871">
            <v>0.54705947825199641</v>
          </cell>
          <cell r="FC871">
            <v>0.59869723670858954</v>
          </cell>
          <cell r="FD871">
            <v>0.62432625868005898</v>
          </cell>
          <cell r="FE871">
            <v>0.62392244992669899</v>
          </cell>
          <cell r="FF871">
            <v>0.63244893267315128</v>
          </cell>
          <cell r="FG871">
            <v>0.67050219331963845</v>
          </cell>
          <cell r="FH871" t="e">
            <v>#DIV/0!</v>
          </cell>
          <cell r="FI871" t="e">
            <v>#DIV/0!</v>
          </cell>
          <cell r="FJ871" t="e">
            <v>#DIV/0!</v>
          </cell>
          <cell r="FK871" t="e">
            <v>#DIV/0!</v>
          </cell>
          <cell r="FL871" t="e">
            <v>#DIV/0!</v>
          </cell>
          <cell r="FM871" t="e">
            <v>#DIV/0!</v>
          </cell>
          <cell r="FN871">
            <v>-2.3767468811499413E-2</v>
          </cell>
          <cell r="FO871">
            <v>0</v>
          </cell>
          <cell r="FP871">
            <v>0</v>
          </cell>
          <cell r="FQ871">
            <v>0</v>
          </cell>
          <cell r="FR871">
            <v>0</v>
          </cell>
          <cell r="FS871">
            <v>0</v>
          </cell>
        </row>
        <row r="872">
          <cell r="A872" t="str">
            <v>La AdministradoraROAR</v>
          </cell>
          <cell r="B872" t="str">
            <v>La Administradora</v>
          </cell>
          <cell r="C872" t="str">
            <v>R</v>
          </cell>
          <cell r="D872">
            <v>0</v>
          </cell>
          <cell r="E872" t="str">
            <v>Contabilidad</v>
          </cell>
          <cell r="F872" t="str">
            <v>ROA</v>
          </cell>
          <cell r="G872">
            <v>0</v>
          </cell>
          <cell r="H872">
            <v>0</v>
          </cell>
          <cell r="I872">
            <v>0</v>
          </cell>
          <cell r="J872" t="e">
            <v>#VALUE!</v>
          </cell>
          <cell r="K872">
            <v>0</v>
          </cell>
          <cell r="L872" t="e">
            <v>#VALUE!</v>
          </cell>
          <cell r="M872">
            <v>0</v>
          </cell>
          <cell r="N872" t="e">
            <v>#VALUE!</v>
          </cell>
          <cell r="O872">
            <v>0</v>
          </cell>
          <cell r="P872" t="e">
            <v>#VALUE!</v>
          </cell>
          <cell r="Q872">
            <v>0</v>
          </cell>
          <cell r="R872" t="e">
            <v>#VALUE!</v>
          </cell>
          <cell r="S872">
            <v>0</v>
          </cell>
          <cell r="T872" t="e">
            <v>#VALUE!</v>
          </cell>
          <cell r="U872">
            <v>0</v>
          </cell>
          <cell r="V872" t="e">
            <v>#VALUE!</v>
          </cell>
          <cell r="W872">
            <v>0</v>
          </cell>
          <cell r="X872" t="e">
            <v>#VALUE!</v>
          </cell>
          <cell r="Y872">
            <v>0</v>
          </cell>
          <cell r="Z872" t="e">
            <v>#VALUE!</v>
          </cell>
          <cell r="AA872">
            <v>0</v>
          </cell>
          <cell r="AB872" t="e">
            <v>#VALUE!</v>
          </cell>
          <cell r="AC872">
            <v>0</v>
          </cell>
          <cell r="AD872" t="e">
            <v>#VALUE!</v>
          </cell>
          <cell r="AE872">
            <v>0</v>
          </cell>
          <cell r="AF872" t="e">
            <v>#VALUE!</v>
          </cell>
          <cell r="AG872" t="e">
            <v>#VALUE!</v>
          </cell>
          <cell r="AH872" t="e">
            <v>#VALUE!</v>
          </cell>
          <cell r="AI872" t="e">
            <v>#VALUE!</v>
          </cell>
          <cell r="AJ872" t="e">
            <v>#VALUE!</v>
          </cell>
          <cell r="AK872" t="e">
            <v>#VALUE!</v>
          </cell>
          <cell r="AL872" t="e">
            <v>#VALUE!</v>
          </cell>
          <cell r="AM872" t="e">
            <v>#VALUE!</v>
          </cell>
          <cell r="AN872" t="e">
            <v>#VALUE!</v>
          </cell>
          <cell r="AO872" t="e">
            <v>#VALUE!</v>
          </cell>
          <cell r="AP872" t="e">
            <v>#VALUE!</v>
          </cell>
          <cell r="AQ872" t="e">
            <v>#VALUE!</v>
          </cell>
          <cell r="AR872" t="e">
            <v>#VALUE!</v>
          </cell>
          <cell r="AS872" t="e">
            <v>#VALUE!</v>
          </cell>
          <cell r="AT872" t="e">
            <v>#VALUE!</v>
          </cell>
          <cell r="AU872" t="e">
            <v>#VALUE!</v>
          </cell>
          <cell r="AV872" t="e">
            <v>#VALUE!</v>
          </cell>
          <cell r="AW872" t="e">
            <v>#VALUE!</v>
          </cell>
          <cell r="AX872" t="e">
            <v>#VALUE!</v>
          </cell>
          <cell r="AY872" t="e">
            <v>#VALUE!</v>
          </cell>
          <cell r="AZ872" t="e">
            <v>#VALUE!</v>
          </cell>
          <cell r="BA872" t="e">
            <v>#VALUE!</v>
          </cell>
          <cell r="BB872" t="e">
            <v>#VALUE!</v>
          </cell>
          <cell r="BC872" t="e">
            <v>#VALUE!</v>
          </cell>
          <cell r="BD872" t="e">
            <v>#VALUE!</v>
          </cell>
          <cell r="BE872" t="e">
            <v>#VALUE!</v>
          </cell>
          <cell r="BF872" t="e">
            <v>#VALUE!</v>
          </cell>
          <cell r="BG872" t="e">
            <v>#VALUE!</v>
          </cell>
          <cell r="BH872" t="e">
            <v>#VALUE!</v>
          </cell>
          <cell r="BI872" t="e">
            <v>#VALUE!</v>
          </cell>
          <cell r="BJ872" t="e">
            <v>#VALUE!</v>
          </cell>
          <cell r="BK872" t="e">
            <v>#VALUE!</v>
          </cell>
          <cell r="BL872" t="e">
            <v>#VALUE!</v>
          </cell>
          <cell r="BM872" t="e">
            <v>#VALUE!</v>
          </cell>
          <cell r="BN872" t="e">
            <v>#VALUE!</v>
          </cell>
          <cell r="BO872" t="e">
            <v>#VALUE!</v>
          </cell>
          <cell r="BP872" t="e">
            <v>#VALUE!</v>
          </cell>
          <cell r="BQ872" t="e">
            <v>#VALUE!</v>
          </cell>
          <cell r="BR872" t="e">
            <v>#VALUE!</v>
          </cell>
          <cell r="BS872" t="e">
            <v>#VALUE!</v>
          </cell>
          <cell r="BT872" t="e">
            <v>#VALUE!</v>
          </cell>
          <cell r="BU872" t="e">
            <v>#VALUE!</v>
          </cell>
          <cell r="BV872" t="e">
            <v>#VALUE!</v>
          </cell>
          <cell r="BW872" t="e">
            <v>#VALUE!</v>
          </cell>
          <cell r="BX872" t="e">
            <v>#VALUE!</v>
          </cell>
          <cell r="BY872" t="e">
            <v>#VALUE!</v>
          </cell>
          <cell r="BZ872" t="e">
            <v>#VALUE!</v>
          </cell>
          <cell r="CA872">
            <v>0.21498739359737074</v>
          </cell>
          <cell r="CB872">
            <v>0.22663889964528261</v>
          </cell>
          <cell r="CC872">
            <v>0.17014371661971417</v>
          </cell>
          <cell r="CD872">
            <v>2.5045430704922822E-2</v>
          </cell>
          <cell r="CE872">
            <v>0.30369820889662491</v>
          </cell>
          <cell r="CF872">
            <v>-1.8805395991994378E-2</v>
          </cell>
          <cell r="CG872">
            <v>-0.10248953854082132</v>
          </cell>
          <cell r="CH872">
            <v>-0.12632264029505946</v>
          </cell>
          <cell r="CI872">
            <v>9.4681477214282328E-3</v>
          </cell>
          <cell r="CJ872">
            <v>1.9702370256788004E-2</v>
          </cell>
          <cell r="CK872">
            <v>-6.0722269874440071E-2</v>
          </cell>
          <cell r="CL872">
            <v>-0.16680266914962172</v>
          </cell>
          <cell r="CM872">
            <v>-6.7125563239719077E-2</v>
          </cell>
          <cell r="CN872">
            <v>0.22646034667207227</v>
          </cell>
          <cell r="CO872">
            <v>-0.16589114184495746</v>
          </cell>
          <cell r="CP872">
            <v>-0.4453014499209661</v>
          </cell>
          <cell r="CQ872">
            <v>-0.48315045811184598</v>
          </cell>
          <cell r="CR872">
            <v>-0.84914527744684964</v>
          </cell>
          <cell r="CS872">
            <v>-1.8779038077192611E-2</v>
          </cell>
          <cell r="CT872">
            <v>5.3165971914953092E-2</v>
          </cell>
          <cell r="CU872">
            <v>8.6797609428873823E-2</v>
          </cell>
          <cell r="CV872">
            <v>6.2067485230758557E-2</v>
          </cell>
          <cell r="CW872">
            <v>3.2348816457217877E-2</v>
          </cell>
          <cell r="CX872">
            <v>4.3503623754472809E-2</v>
          </cell>
          <cell r="CY872">
            <v>2.9644711887109709E-2</v>
          </cell>
          <cell r="CZ872">
            <v>-6.2681139236425043E-2</v>
          </cell>
          <cell r="DA872">
            <v>-0.12770502460428867</v>
          </cell>
          <cell r="DB872">
            <v>-6.3919679462662193E-2</v>
          </cell>
          <cell r="DC872">
            <v>-7.5061026799984054E-2</v>
          </cell>
          <cell r="DD872">
            <v>-0.28635688446335794</v>
          </cell>
          <cell r="DE872">
            <v>-0.16682919948445818</v>
          </cell>
          <cell r="DF872">
            <v>0.16055408151493911</v>
          </cell>
          <cell r="DG872">
            <v>8.7505189575564302E-2</v>
          </cell>
          <cell r="DH872">
            <v>0.11269817481977285</v>
          </cell>
          <cell r="DI872">
            <v>7.9625810803177766E-2</v>
          </cell>
          <cell r="DJ872">
            <v>0.10628610770774127</v>
          </cell>
          <cell r="DK872">
            <v>6.6084324665609318E-2</v>
          </cell>
          <cell r="DL872">
            <v>-8.8647037994169064E-2</v>
          </cell>
          <cell r="DM872">
            <v>0.17051028490681319</v>
          </cell>
          <cell r="DN872">
            <v>0.57064887526754737</v>
          </cell>
          <cell r="DO872">
            <v>0.5399270309320523</v>
          </cell>
          <cell r="DP872">
            <v>0.94984633786861794</v>
          </cell>
          <cell r="DQ872">
            <v>1.8473127474217108</v>
          </cell>
          <cell r="DR872">
            <v>0.71091411292959883</v>
          </cell>
          <cell r="DS872">
            <v>0.66767990057884008</v>
          </cell>
          <cell r="DT872">
            <v>0.5658004331662323</v>
          </cell>
          <cell r="DU872">
            <v>0.58506454736099123</v>
          </cell>
          <cell r="DV872">
            <v>0.53567267695554355</v>
          </cell>
          <cell r="DW872">
            <v>0.62208719391372425</v>
          </cell>
          <cell r="DX872">
            <v>0.51194364377071166</v>
          </cell>
          <cell r="DY872">
            <v>0.28561409925522963</v>
          </cell>
          <cell r="DZ872">
            <v>0.44092569324192299</v>
          </cell>
          <cell r="EA872">
            <v>0.23185343823895388</v>
          </cell>
          <cell r="EB872">
            <v>0.42427818493699943</v>
          </cell>
          <cell r="EC872">
            <v>0.23785285988283467</v>
          </cell>
          <cell r="ED872">
            <v>8.443936769962046E-2</v>
          </cell>
          <cell r="EE872">
            <v>9.1141333307831474E-2</v>
          </cell>
          <cell r="EF872">
            <v>7.7094068346102995E-2</v>
          </cell>
          <cell r="EG872">
            <v>7.2993442012478704E-2</v>
          </cell>
          <cell r="EH872">
            <v>6.1696592318720045E-2</v>
          </cell>
          <cell r="EI872">
            <v>0.10761758022183043</v>
          </cell>
          <cell r="EJ872">
            <v>0.10637994722925437</v>
          </cell>
          <cell r="EK872">
            <v>0.10553797308268442</v>
          </cell>
          <cell r="EL872">
            <v>0.16615259096362989</v>
          </cell>
          <cell r="EM872">
            <v>0.16550731687221498</v>
          </cell>
          <cell r="EN872">
            <v>0.18414509247768529</v>
          </cell>
          <cell r="EO872">
            <v>0.21688777746626386</v>
          </cell>
          <cell r="EP872">
            <v>0.1439990557892723</v>
          </cell>
          <cell r="EQ872">
            <v>0.1431187628469559</v>
          </cell>
          <cell r="ER872">
            <v>0.14949560401881468</v>
          </cell>
          <cell r="ES872">
            <v>0.17397088445268261</v>
          </cell>
          <cell r="ET872">
            <v>0.16957562533417914</v>
          </cell>
          <cell r="EU872">
            <v>0.24260723855260724</v>
          </cell>
          <cell r="EV872">
            <v>0.26012553307162656</v>
          </cell>
          <cell r="EW872">
            <v>0.25568114460391778</v>
          </cell>
          <cell r="EX872">
            <v>0.25756602789817484</v>
          </cell>
          <cell r="EY872">
            <v>0.2000176159590441</v>
          </cell>
          <cell r="EZ872">
            <v>0.19866978581200745</v>
          </cell>
          <cell r="FA872">
            <v>0.23603059978350283</v>
          </cell>
          <cell r="FB872">
            <v>0.15979938310237429</v>
          </cell>
          <cell r="FC872">
            <v>0.17463613846498727</v>
          </cell>
          <cell r="FD872">
            <v>0.18018578452159306</v>
          </cell>
          <cell r="FE872">
            <v>0.17510927449371727</v>
          </cell>
          <cell r="FF872">
            <v>0.1774401090327975</v>
          </cell>
          <cell r="FG872">
            <v>0.19419657313500749</v>
          </cell>
          <cell r="FH872">
            <v>0</v>
          </cell>
          <cell r="FI872">
            <v>0</v>
          </cell>
          <cell r="FJ872">
            <v>0</v>
          </cell>
          <cell r="FK872">
            <v>0</v>
          </cell>
          <cell r="FL872">
            <v>0</v>
          </cell>
          <cell r="FM872">
            <v>0</v>
          </cell>
          <cell r="FN872">
            <v>-1.4432352213930244E-2</v>
          </cell>
          <cell r="FO872">
            <v>0</v>
          </cell>
          <cell r="FP872">
            <v>0</v>
          </cell>
          <cell r="FQ872">
            <v>0</v>
          </cell>
          <cell r="FR872">
            <v>0</v>
          </cell>
          <cell r="FS872">
            <v>0</v>
          </cell>
        </row>
        <row r="873">
          <cell r="A873" t="str">
            <v>La AdministradoraROER</v>
          </cell>
          <cell r="B873" t="str">
            <v>La Administradora</v>
          </cell>
          <cell r="C873" t="str">
            <v>R</v>
          </cell>
          <cell r="D873">
            <v>0</v>
          </cell>
          <cell r="E873" t="str">
            <v>Contabilidad</v>
          </cell>
          <cell r="F873" t="str">
            <v>ROE</v>
          </cell>
          <cell r="G873">
            <v>0</v>
          </cell>
          <cell r="H873">
            <v>0</v>
          </cell>
          <cell r="I873">
            <v>0</v>
          </cell>
          <cell r="J873" t="e">
            <v>#VALUE!</v>
          </cell>
          <cell r="K873">
            <v>0</v>
          </cell>
          <cell r="L873" t="e">
            <v>#VALUE!</v>
          </cell>
          <cell r="M873">
            <v>0</v>
          </cell>
          <cell r="N873" t="e">
            <v>#VALUE!</v>
          </cell>
          <cell r="O873">
            <v>0</v>
          </cell>
          <cell r="P873" t="e">
            <v>#VALUE!</v>
          </cell>
          <cell r="Q873">
            <v>0</v>
          </cell>
          <cell r="R873" t="e">
            <v>#VALUE!</v>
          </cell>
          <cell r="S873">
            <v>0</v>
          </cell>
          <cell r="T873" t="e">
            <v>#VALUE!</v>
          </cell>
          <cell r="U873">
            <v>0</v>
          </cell>
          <cell r="V873" t="e">
            <v>#VALUE!</v>
          </cell>
          <cell r="W873">
            <v>0</v>
          </cell>
          <cell r="X873" t="e">
            <v>#VALUE!</v>
          </cell>
          <cell r="Y873">
            <v>0</v>
          </cell>
          <cell r="Z873" t="e">
            <v>#VALUE!</v>
          </cell>
          <cell r="AA873">
            <v>0</v>
          </cell>
          <cell r="AB873" t="e">
            <v>#VALUE!</v>
          </cell>
          <cell r="AC873">
            <v>0</v>
          </cell>
          <cell r="AD873" t="e">
            <v>#VALUE!</v>
          </cell>
          <cell r="AE873">
            <v>0</v>
          </cell>
          <cell r="AF873" t="e">
            <v>#VALUE!</v>
          </cell>
          <cell r="AG873" t="e">
            <v>#VALUE!</v>
          </cell>
          <cell r="AH873" t="e">
            <v>#VALUE!</v>
          </cell>
          <cell r="AI873" t="e">
            <v>#VALUE!</v>
          </cell>
          <cell r="AJ873" t="e">
            <v>#VALUE!</v>
          </cell>
          <cell r="AK873" t="e">
            <v>#VALUE!</v>
          </cell>
          <cell r="AL873" t="e">
            <v>#VALUE!</v>
          </cell>
          <cell r="AM873" t="e">
            <v>#VALUE!</v>
          </cell>
          <cell r="AN873" t="e">
            <v>#VALUE!</v>
          </cell>
          <cell r="AO873" t="e">
            <v>#VALUE!</v>
          </cell>
          <cell r="AP873" t="e">
            <v>#VALUE!</v>
          </cell>
          <cell r="AQ873" t="e">
            <v>#VALUE!</v>
          </cell>
          <cell r="AR873" t="e">
            <v>#VALUE!</v>
          </cell>
          <cell r="AS873" t="e">
            <v>#VALUE!</v>
          </cell>
          <cell r="AT873" t="e">
            <v>#VALUE!</v>
          </cell>
          <cell r="AU873" t="e">
            <v>#VALUE!</v>
          </cell>
          <cell r="AV873" t="e">
            <v>#VALUE!</v>
          </cell>
          <cell r="AW873" t="e">
            <v>#VALUE!</v>
          </cell>
          <cell r="AX873" t="e">
            <v>#VALUE!</v>
          </cell>
          <cell r="AY873" t="e">
            <v>#VALUE!</v>
          </cell>
          <cell r="AZ873" t="e">
            <v>#VALUE!</v>
          </cell>
          <cell r="BA873" t="e">
            <v>#VALUE!</v>
          </cell>
          <cell r="BB873" t="e">
            <v>#VALUE!</v>
          </cell>
          <cell r="BC873" t="e">
            <v>#VALUE!</v>
          </cell>
          <cell r="BD873" t="e">
            <v>#VALUE!</v>
          </cell>
          <cell r="BE873" t="e">
            <v>#VALUE!</v>
          </cell>
          <cell r="BF873" t="e">
            <v>#VALUE!</v>
          </cell>
          <cell r="BG873" t="e">
            <v>#VALUE!</v>
          </cell>
          <cell r="BH873" t="e">
            <v>#VALUE!</v>
          </cell>
          <cell r="BI873" t="e">
            <v>#VALUE!</v>
          </cell>
          <cell r="BJ873" t="e">
            <v>#VALUE!</v>
          </cell>
          <cell r="BK873" t="e">
            <v>#VALUE!</v>
          </cell>
          <cell r="BL873" t="e">
            <v>#VALUE!</v>
          </cell>
          <cell r="BM873" t="e">
            <v>#VALUE!</v>
          </cell>
          <cell r="BN873" t="e">
            <v>#VALUE!</v>
          </cell>
          <cell r="BO873" t="e">
            <v>#VALUE!</v>
          </cell>
          <cell r="BP873" t="e">
            <v>#VALUE!</v>
          </cell>
          <cell r="BQ873" t="e">
            <v>#VALUE!</v>
          </cell>
          <cell r="BR873" t="e">
            <v>#VALUE!</v>
          </cell>
          <cell r="BS873" t="e">
            <v>#VALUE!</v>
          </cell>
          <cell r="BT873" t="e">
            <v>#VALUE!</v>
          </cell>
          <cell r="BU873" t="e">
            <v>#VALUE!</v>
          </cell>
          <cell r="BV873" t="e">
            <v>#VALUE!</v>
          </cell>
          <cell r="BW873" t="e">
            <v>#VALUE!</v>
          </cell>
          <cell r="BX873" t="e">
            <v>#VALUE!</v>
          </cell>
          <cell r="BY873" t="e">
            <v>#VALUE!</v>
          </cell>
          <cell r="BZ873" t="e">
            <v>#VALUE!</v>
          </cell>
          <cell r="CA873">
            <v>0.23410994745997682</v>
          </cell>
          <cell r="CB873">
            <v>0.24671127062146092</v>
          </cell>
          <cell r="CC873">
            <v>0.18393196154569225</v>
          </cell>
          <cell r="CD873">
            <v>2.6949726713774824E-2</v>
          </cell>
          <cell r="CE873">
            <v>0.32620606974799848</v>
          </cell>
          <cell r="CF873">
            <v>-1.9980530374686722E-2</v>
          </cell>
          <cell r="CG873">
            <v>-0.1117065773070125</v>
          </cell>
          <cell r="CH873">
            <v>-0.13725368112669234</v>
          </cell>
          <cell r="CI873">
            <v>1.0245354695205933E-2</v>
          </cell>
          <cell r="CJ873">
            <v>2.1434825274362357E-2</v>
          </cell>
          <cell r="CK873">
            <v>-6.5712667699249105E-2</v>
          </cell>
          <cell r="CL873">
            <v>-0.18120668620772995</v>
          </cell>
          <cell r="CM873">
            <v>-7.4064189310495965E-2</v>
          </cell>
          <cell r="CN873">
            <v>0.24671127062146092</v>
          </cell>
          <cell r="CO873">
            <v>-0.17855575607880314</v>
          </cell>
          <cell r="CP873">
            <v>-0.46999862704443029</v>
          </cell>
          <cell r="CQ873">
            <v>-0.50740337711590455</v>
          </cell>
          <cell r="CR873">
            <v>-0.87108889993090322</v>
          </cell>
          <cell r="CS873">
            <v>-1.9980530374686722E-2</v>
          </cell>
          <cell r="CT873">
            <v>5.5777476453989117E-2</v>
          </cell>
          <cell r="CU873">
            <v>9.7977624460401591E-2</v>
          </cell>
          <cell r="CV873">
            <v>6.6318367649843779E-2</v>
          </cell>
          <cell r="CW873">
            <v>3.4356627104522142E-2</v>
          </cell>
          <cell r="CX873">
            <v>4.7007044174689483E-2</v>
          </cell>
          <cell r="CY873">
            <v>3.1557600102203764E-2</v>
          </cell>
          <cell r="CZ873">
            <v>-6.6577210441072565E-2</v>
          </cell>
          <cell r="DA873">
            <v>-0.14109199833769681</v>
          </cell>
          <cell r="DB873">
            <v>-7.3892365497357559E-2</v>
          </cell>
          <cell r="DC873">
            <v>-8.9660965277620353E-2</v>
          </cell>
          <cell r="DD873">
            <v>-0.33539736916636553</v>
          </cell>
          <cell r="DE873">
            <v>-0.18702338295009036</v>
          </cell>
          <cell r="DF873">
            <v>0.16888274909342083</v>
          </cell>
          <cell r="DG873">
            <v>9.3468491253218877E-2</v>
          </cell>
          <cell r="DH873">
            <v>0.12481777764139723</v>
          </cell>
          <cell r="DI873">
            <v>8.9110775899212902E-2</v>
          </cell>
          <cell r="DJ873">
            <v>0.11489270856792233</v>
          </cell>
          <cell r="DK873">
            <v>7.0420727835628583E-2</v>
          </cell>
          <cell r="DL873">
            <v>-9.4499994784700614E-2</v>
          </cell>
          <cell r="DM873">
            <v>0.18230400251786127</v>
          </cell>
          <cell r="DN873">
            <v>0.61102863147262654</v>
          </cell>
          <cell r="DO873">
            <v>0.73711019391863997</v>
          </cell>
          <cell r="DP873">
            <v>1.0854856686715531</v>
          </cell>
          <cell r="DQ873">
            <v>2.1877445849203463</v>
          </cell>
          <cell r="DR873">
            <v>1.1259482373940206</v>
          </cell>
          <cell r="DS873">
            <v>0.77254847512281954</v>
          </cell>
          <cell r="DT873">
            <v>0.69445283124476931</v>
          </cell>
          <cell r="DU873">
            <v>0.74199587724295535</v>
          </cell>
          <cell r="DV873">
            <v>0.66169793153598522</v>
          </cell>
          <cell r="DW873">
            <v>0.70186580996664705</v>
          </cell>
          <cell r="DX873">
            <v>0.58643087275062977</v>
          </cell>
          <cell r="DY873">
            <v>0.31605448411209802</v>
          </cell>
          <cell r="DZ873">
            <v>0.4811126417774183</v>
          </cell>
          <cell r="EA873">
            <v>0.26554094625311642</v>
          </cell>
          <cell r="EB873">
            <v>0.50049794795451219</v>
          </cell>
          <cell r="EC873">
            <v>0.2705206002102174</v>
          </cell>
          <cell r="ED873">
            <v>9.3417255042640202E-2</v>
          </cell>
          <cell r="EE873">
            <v>0.10224032512779568</v>
          </cell>
          <cell r="EF873">
            <v>8.6077484545070915E-2</v>
          </cell>
          <cell r="EG873">
            <v>8.1699280273720865E-2</v>
          </cell>
          <cell r="EH873">
            <v>6.9282539120515629E-2</v>
          </cell>
          <cell r="EI873">
            <v>0.1208559938229099</v>
          </cell>
          <cell r="EJ873">
            <v>0.11902839248181829</v>
          </cell>
          <cell r="EK873">
            <v>0.11745587504800903</v>
          </cell>
          <cell r="EL873">
            <v>0.18527597049157696</v>
          </cell>
          <cell r="EM873">
            <v>0.20468116698984717</v>
          </cell>
          <cell r="EN873">
            <v>0.22759243929780659</v>
          </cell>
          <cell r="EO873">
            <v>0.24057087083297901</v>
          </cell>
          <cell r="EP873">
            <v>0.15933250004330057</v>
          </cell>
          <cell r="EQ873">
            <v>0.15847071940124868</v>
          </cell>
          <cell r="ER873">
            <v>0.16558316654333982</v>
          </cell>
          <cell r="ES873">
            <v>0.189785448428476</v>
          </cell>
          <cell r="ET873">
            <v>0.18409060800906007</v>
          </cell>
          <cell r="EU873">
            <v>0.26243927276792745</v>
          </cell>
          <cell r="EV873">
            <v>0.2816196240849036</v>
          </cell>
          <cell r="EW873">
            <v>0.27648030141338276</v>
          </cell>
          <cell r="EX873">
            <v>0.27899537678485387</v>
          </cell>
          <cell r="EY873">
            <v>0.24052766109731749</v>
          </cell>
          <cell r="EZ873">
            <v>0.21835755059317252</v>
          </cell>
          <cell r="FA873">
            <v>0.25999198985809269</v>
          </cell>
          <cell r="FB873">
            <v>0.17306470898538917</v>
          </cell>
          <cell r="FC873">
            <v>0.18786164554910334</v>
          </cell>
          <cell r="FD873">
            <v>0.19353150630611826</v>
          </cell>
          <cell r="FE873">
            <v>0.18672642049038601</v>
          </cell>
          <cell r="FF873">
            <v>0.18880561306615018</v>
          </cell>
          <cell r="FG873">
            <v>0.2055449362783377</v>
          </cell>
          <cell r="FH873">
            <v>0</v>
          </cell>
          <cell r="FI873">
            <v>0</v>
          </cell>
          <cell r="FJ873">
            <v>0</v>
          </cell>
          <cell r="FK873">
            <v>0</v>
          </cell>
          <cell r="FL873">
            <v>0</v>
          </cell>
          <cell r="FM873">
            <v>0</v>
          </cell>
          <cell r="FN873">
            <v>-1.5480167512260112E-2</v>
          </cell>
          <cell r="FO873">
            <v>0</v>
          </cell>
          <cell r="FP873">
            <v>0</v>
          </cell>
          <cell r="FQ873">
            <v>0</v>
          </cell>
          <cell r="FR873">
            <v>0</v>
          </cell>
          <cell r="FS873">
            <v>0</v>
          </cell>
        </row>
        <row r="874">
          <cell r="A874">
            <v>0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 t="str">
            <v>PyG Acumulado Presupuesto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  <cell r="DW874">
            <v>0</v>
          </cell>
          <cell r="DX874">
            <v>0</v>
          </cell>
          <cell r="DY874">
            <v>0</v>
          </cell>
          <cell r="DZ874">
            <v>0</v>
          </cell>
          <cell r="EA874">
            <v>0</v>
          </cell>
          <cell r="EB874">
            <v>0</v>
          </cell>
          <cell r="EC874">
            <v>0</v>
          </cell>
          <cell r="ED874">
            <v>0</v>
          </cell>
          <cell r="EE874">
            <v>0</v>
          </cell>
          <cell r="EF874">
            <v>0</v>
          </cell>
          <cell r="EG874">
            <v>0</v>
          </cell>
          <cell r="EH874">
            <v>0</v>
          </cell>
          <cell r="EI874">
            <v>0</v>
          </cell>
          <cell r="EJ874">
            <v>0</v>
          </cell>
          <cell r="EK874">
            <v>0</v>
          </cell>
          <cell r="EL874">
            <v>0</v>
          </cell>
          <cell r="EM874">
            <v>0</v>
          </cell>
          <cell r="EN874">
            <v>0</v>
          </cell>
          <cell r="EO874">
            <v>0</v>
          </cell>
          <cell r="EP874">
            <v>0</v>
          </cell>
          <cell r="EQ874">
            <v>0</v>
          </cell>
          <cell r="ER874">
            <v>0</v>
          </cell>
          <cell r="ES874">
            <v>0</v>
          </cell>
          <cell r="ET874">
            <v>0</v>
          </cell>
          <cell r="EU874">
            <v>0</v>
          </cell>
          <cell r="EV874">
            <v>0</v>
          </cell>
          <cell r="EW874">
            <v>0</v>
          </cell>
          <cell r="EX874">
            <v>0</v>
          </cell>
          <cell r="EY874">
            <v>0</v>
          </cell>
          <cell r="EZ874">
            <v>0</v>
          </cell>
          <cell r="FA874">
            <v>0</v>
          </cell>
          <cell r="FB874">
            <v>0</v>
          </cell>
          <cell r="FC874">
            <v>0</v>
          </cell>
          <cell r="FD874">
            <v>0</v>
          </cell>
          <cell r="FE874">
            <v>0</v>
          </cell>
          <cell r="FF874">
            <v>0</v>
          </cell>
          <cell r="FG874">
            <v>0</v>
          </cell>
          <cell r="FH874">
            <v>0</v>
          </cell>
          <cell r="FI874">
            <v>0</v>
          </cell>
          <cell r="FJ874">
            <v>0</v>
          </cell>
          <cell r="FK874">
            <v>0</v>
          </cell>
          <cell r="FL874">
            <v>0</v>
          </cell>
          <cell r="FM874">
            <v>0</v>
          </cell>
          <cell r="FN874">
            <v>0</v>
          </cell>
          <cell r="FO874">
            <v>0</v>
          </cell>
          <cell r="FP874">
            <v>0</v>
          </cell>
          <cell r="FQ874">
            <v>0</v>
          </cell>
          <cell r="FR874">
            <v>0</v>
          </cell>
          <cell r="FS874">
            <v>0</v>
          </cell>
        </row>
        <row r="875">
          <cell r="A875" t="str">
            <v>La Administradoracomisiones por administraciónP</v>
          </cell>
          <cell r="B875" t="str">
            <v>La Administradora</v>
          </cell>
          <cell r="C875" t="str">
            <v>P</v>
          </cell>
          <cell r="D875" t="str">
            <v>MM Col$</v>
          </cell>
          <cell r="E875" t="str">
            <v>Contabilidad</v>
          </cell>
          <cell r="F875" t="str">
            <v>comisiones por administración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4336.7624999999998</v>
          </cell>
          <cell r="AH875">
            <v>3975.3656249999995</v>
          </cell>
          <cell r="AI875">
            <v>3613.9687499999995</v>
          </cell>
          <cell r="AJ875">
            <v>3252.5718749999996</v>
          </cell>
          <cell r="AK875">
            <v>2891.1749999999997</v>
          </cell>
          <cell r="AL875">
            <v>2529.7781249999998</v>
          </cell>
          <cell r="AM875">
            <v>2168.3812499999999</v>
          </cell>
          <cell r="AN875">
            <v>1806.984375</v>
          </cell>
          <cell r="AO875">
            <v>1445.5875000000001</v>
          </cell>
          <cell r="AP875">
            <v>1084.1906250000002</v>
          </cell>
          <cell r="AQ875">
            <v>1084.1906250000002</v>
          </cell>
          <cell r="AR875">
            <v>361.39687500000002</v>
          </cell>
          <cell r="AS875">
            <v>4843.4333333333352</v>
          </cell>
          <cell r="AT875">
            <v>4429.7000000000016</v>
          </cell>
          <cell r="AU875">
            <v>4017.805555555557</v>
          </cell>
          <cell r="AV875">
            <v>3607.7500000000014</v>
          </cell>
          <cell r="AW875">
            <v>3199.5333333333347</v>
          </cell>
          <cell r="AX875">
            <v>2793.1555555555565</v>
          </cell>
          <cell r="AY875">
            <v>2388.6166666666672</v>
          </cell>
          <cell r="AZ875">
            <v>1985.9166666666672</v>
          </cell>
          <cell r="BA875">
            <v>1585.0555555555559</v>
          </cell>
          <cell r="BB875">
            <v>1084.1906250000002</v>
          </cell>
          <cell r="BC875">
            <v>1186.0333333333335</v>
          </cell>
          <cell r="BD875">
            <v>1084.1906250000002</v>
          </cell>
          <cell r="BE875">
            <v>788.85000000000014</v>
          </cell>
          <cell r="BF875">
            <v>361.39687500000002</v>
          </cell>
          <cell r="BG875">
            <v>393.50555555555565</v>
          </cell>
          <cell r="BH875">
            <v>4914.7616666666681</v>
          </cell>
          <cell r="BI875">
            <v>4465.798333333335</v>
          </cell>
          <cell r="BJ875">
            <v>4023.998611111113</v>
          </cell>
          <cell r="BK875">
            <v>3589.3625000000015</v>
          </cell>
          <cell r="BL875">
            <v>3161.8900000000012</v>
          </cell>
          <cell r="BM875">
            <v>2741.581111111112</v>
          </cell>
          <cell r="BN875">
            <v>2328.4358333333339</v>
          </cell>
          <cell r="BO875">
            <v>1922.4541666666671</v>
          </cell>
          <cell r="BP875">
            <v>1523.6361111111114</v>
          </cell>
          <cell r="BQ875">
            <v>1131.981666666667</v>
          </cell>
          <cell r="BR875">
            <v>747.49083333333351</v>
          </cell>
          <cell r="BS875">
            <v>370.16361111111121</v>
          </cell>
          <cell r="BT875">
            <v>4390</v>
          </cell>
          <cell r="BU875">
            <v>4024.1666666666674</v>
          </cell>
          <cell r="BV875">
            <v>3658.3333333333339</v>
          </cell>
          <cell r="BW875">
            <v>3292.5</v>
          </cell>
          <cell r="BX875">
            <v>2926.666666666667</v>
          </cell>
          <cell r="BY875">
            <v>2560.8333333333335</v>
          </cell>
          <cell r="BZ875">
            <v>2195</v>
          </cell>
          <cell r="CA875">
            <v>1829.1666666666665</v>
          </cell>
          <cell r="CB875">
            <v>1463.3333333333333</v>
          </cell>
          <cell r="CC875">
            <v>1097.5</v>
          </cell>
          <cell r="CD875">
            <v>731.66666666666663</v>
          </cell>
          <cell r="CE875">
            <v>365.83333333333331</v>
          </cell>
          <cell r="CF875">
            <v>4068.8</v>
          </cell>
          <cell r="CG875">
            <v>3252.5975331666668</v>
          </cell>
          <cell r="CH875">
            <v>2661.2161635000002</v>
          </cell>
          <cell r="CI875">
            <v>2661.2161635000002</v>
          </cell>
          <cell r="CJ875">
            <v>2365.5254786666669</v>
          </cell>
          <cell r="CK875">
            <v>2069.8347938333336</v>
          </cell>
          <cell r="CL875">
            <v>1774.1441090000001</v>
          </cell>
          <cell r="CM875">
            <v>1478.4534241666668</v>
          </cell>
          <cell r="CN875">
            <v>1463.3333333333333</v>
          </cell>
          <cell r="CO875">
            <v>1182.7627393333335</v>
          </cell>
          <cell r="CP875">
            <v>887.07205450000015</v>
          </cell>
          <cell r="CQ875" t="e">
            <v>#REF!</v>
          </cell>
          <cell r="CR875" t="e">
            <v>#REF!</v>
          </cell>
          <cell r="CS875">
            <v>3548.2882180000001</v>
          </cell>
          <cell r="CT875">
            <v>3035.6059110000001</v>
          </cell>
          <cell r="CU875">
            <v>2782.6387517500002</v>
          </cell>
          <cell r="CV875">
            <v>2529.6715925000003</v>
          </cell>
          <cell r="CW875">
            <v>2276.70443325</v>
          </cell>
          <cell r="CX875">
            <v>2023.7372740000001</v>
          </cell>
          <cell r="CY875">
            <v>1770.7701147500002</v>
          </cell>
          <cell r="CZ875">
            <v>1517.8029555000001</v>
          </cell>
          <cell r="DA875">
            <v>1264.8357962500002</v>
          </cell>
          <cell r="DB875">
            <v>1011.868637</v>
          </cell>
          <cell r="DC875">
            <v>758.90147775000003</v>
          </cell>
          <cell r="DD875">
            <v>505.93431850000002</v>
          </cell>
          <cell r="DE875">
            <v>252.96715925000001</v>
          </cell>
          <cell r="DF875">
            <v>2582.66</v>
          </cell>
          <cell r="DG875">
            <v>2367.4383333333335</v>
          </cell>
          <cell r="DH875">
            <v>2152.2166666666667</v>
          </cell>
          <cell r="DI875">
            <v>1936.9949999999999</v>
          </cell>
          <cell r="DJ875">
            <v>1721.7733333333333</v>
          </cell>
          <cell r="DK875">
            <v>1506.5516666666667</v>
          </cell>
          <cell r="DL875">
            <v>1291.33</v>
          </cell>
          <cell r="DM875">
            <v>1076.1083333333333</v>
          </cell>
          <cell r="DN875">
            <v>860.88666666666666</v>
          </cell>
          <cell r="DO875">
            <v>645.66499999999996</v>
          </cell>
          <cell r="DP875">
            <v>430.44333333333333</v>
          </cell>
          <cell r="DQ875">
            <v>215.22166666666666</v>
          </cell>
          <cell r="DR875">
            <v>3341.19</v>
          </cell>
          <cell r="DS875">
            <v>3062.7575000000002</v>
          </cell>
          <cell r="DT875">
            <v>2784.3249999999998</v>
          </cell>
          <cell r="DU875">
            <v>417.64875000000001</v>
          </cell>
          <cell r="DV875">
            <v>2227.46</v>
          </cell>
          <cell r="DW875">
            <v>1949.0275000000001</v>
          </cell>
          <cell r="DX875">
            <v>1670.595</v>
          </cell>
          <cell r="DY875">
            <v>1392.1624999999999</v>
          </cell>
          <cell r="DZ875">
            <v>1113.73</v>
          </cell>
          <cell r="EA875">
            <v>835.29750000000001</v>
          </cell>
          <cell r="EB875">
            <v>556.86500000000001</v>
          </cell>
          <cell r="EC875">
            <v>278.4325</v>
          </cell>
          <cell r="ED875">
            <v>2830.5</v>
          </cell>
          <cell r="EE875">
            <v>2594.625</v>
          </cell>
          <cell r="EF875">
            <v>2358.75</v>
          </cell>
          <cell r="EG875">
            <v>2122.875</v>
          </cell>
          <cell r="EH875">
            <v>1887</v>
          </cell>
          <cell r="EI875">
            <v>1651.125</v>
          </cell>
          <cell r="EJ875">
            <v>1415.25</v>
          </cell>
          <cell r="EK875">
            <v>1179.375</v>
          </cell>
          <cell r="EL875">
            <v>943.5</v>
          </cell>
          <cell r="EM875">
            <v>707.625</v>
          </cell>
          <cell r="EN875">
            <v>471.75</v>
          </cell>
          <cell r="EO875">
            <v>235.875</v>
          </cell>
          <cell r="EP875">
            <v>0</v>
          </cell>
          <cell r="EQ875">
            <v>0</v>
          </cell>
          <cell r="ER875">
            <v>0</v>
          </cell>
          <cell r="ES875">
            <v>0</v>
          </cell>
          <cell r="ET875">
            <v>0</v>
          </cell>
          <cell r="EU875">
            <v>0</v>
          </cell>
          <cell r="EV875">
            <v>0</v>
          </cell>
          <cell r="EW875">
            <v>0</v>
          </cell>
          <cell r="EX875">
            <v>0</v>
          </cell>
          <cell r="EY875">
            <v>0</v>
          </cell>
          <cell r="EZ875">
            <v>0</v>
          </cell>
          <cell r="FA875">
            <v>0</v>
          </cell>
          <cell r="FB875">
            <v>0</v>
          </cell>
          <cell r="FC875">
            <v>0</v>
          </cell>
          <cell r="FD875">
            <v>0</v>
          </cell>
          <cell r="FE875">
            <v>0</v>
          </cell>
          <cell r="FF875">
            <v>0</v>
          </cell>
          <cell r="FG875">
            <v>0</v>
          </cell>
          <cell r="FH875">
            <v>0</v>
          </cell>
          <cell r="FI875">
            <v>0</v>
          </cell>
          <cell r="FJ875">
            <v>0</v>
          </cell>
          <cell r="FK875">
            <v>0</v>
          </cell>
          <cell r="FL875">
            <v>0</v>
          </cell>
          <cell r="FM875">
            <v>0</v>
          </cell>
          <cell r="FN875">
            <v>0</v>
          </cell>
          <cell r="FO875">
            <v>0</v>
          </cell>
          <cell r="FP875">
            <v>0</v>
          </cell>
          <cell r="FQ875">
            <v>0</v>
          </cell>
          <cell r="FR875">
            <v>0</v>
          </cell>
          <cell r="FS875">
            <v>0</v>
          </cell>
        </row>
        <row r="876">
          <cell r="A876" t="str">
            <v>La Administradoratotal ingresos operacionalesP</v>
          </cell>
          <cell r="B876" t="str">
            <v>La Administradora</v>
          </cell>
          <cell r="C876" t="str">
            <v>P</v>
          </cell>
          <cell r="D876" t="str">
            <v>MM Col$</v>
          </cell>
          <cell r="E876" t="str">
            <v>Contabilidad</v>
          </cell>
          <cell r="F876" t="str">
            <v>total ingresos operacionales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4336.7624999999998</v>
          </cell>
          <cell r="AH876">
            <v>3975.3656249999995</v>
          </cell>
          <cell r="AI876">
            <v>3613.9687499999995</v>
          </cell>
          <cell r="AJ876">
            <v>3252.5718749999996</v>
          </cell>
          <cell r="AK876">
            <v>2891.1749999999997</v>
          </cell>
          <cell r="AL876">
            <v>2529.7781249999998</v>
          </cell>
          <cell r="AM876">
            <v>2168.3812499999999</v>
          </cell>
          <cell r="AN876">
            <v>1806.984375</v>
          </cell>
          <cell r="AO876">
            <v>1445.5875000000001</v>
          </cell>
          <cell r="AP876">
            <v>1084.1906250000002</v>
          </cell>
          <cell r="AQ876">
            <v>1084.1906250000002</v>
          </cell>
          <cell r="AR876">
            <v>361.39687500000002</v>
          </cell>
          <cell r="AS876">
            <v>4843.4333333333352</v>
          </cell>
          <cell r="AT876">
            <v>4429.7000000000016</v>
          </cell>
          <cell r="AU876">
            <v>4017.805555555557</v>
          </cell>
          <cell r="AV876">
            <v>3607.7500000000014</v>
          </cell>
          <cell r="AW876">
            <v>3199.5333333333347</v>
          </cell>
          <cell r="AX876">
            <v>2793.1555555555565</v>
          </cell>
          <cell r="AY876">
            <v>2388.6166666666672</v>
          </cell>
          <cell r="AZ876">
            <v>1985.9166666666672</v>
          </cell>
          <cell r="BA876">
            <v>1585.0555555555559</v>
          </cell>
          <cell r="BB876">
            <v>1084.1906250000002</v>
          </cell>
          <cell r="BC876">
            <v>1186.0333333333335</v>
          </cell>
          <cell r="BD876">
            <v>1084.1906250000002</v>
          </cell>
          <cell r="BE876">
            <v>788.85000000000014</v>
          </cell>
          <cell r="BF876">
            <v>361.39687500000002</v>
          </cell>
          <cell r="BG876">
            <v>393.50555555555565</v>
          </cell>
          <cell r="BH876">
            <v>4914.7616666666681</v>
          </cell>
          <cell r="BI876">
            <v>4465.798333333335</v>
          </cell>
          <cell r="BJ876">
            <v>4023.998611111113</v>
          </cell>
          <cell r="BK876">
            <v>3589.3625000000015</v>
          </cell>
          <cell r="BL876">
            <v>3161.8900000000012</v>
          </cell>
          <cell r="BM876">
            <v>2741.581111111112</v>
          </cell>
          <cell r="BN876">
            <v>2328.4358333333339</v>
          </cell>
          <cell r="BO876">
            <v>1922.4541666666671</v>
          </cell>
          <cell r="BP876">
            <v>1523.6361111111114</v>
          </cell>
          <cell r="BQ876">
            <v>1131.981666666667</v>
          </cell>
          <cell r="BR876">
            <v>747.49083333333351</v>
          </cell>
          <cell r="BS876">
            <v>370.16361111111121</v>
          </cell>
          <cell r="BT876">
            <v>4390</v>
          </cell>
          <cell r="BU876">
            <v>4024.1666666666674</v>
          </cell>
          <cell r="BV876">
            <v>3658.3333333333339</v>
          </cell>
          <cell r="BW876">
            <v>3292.5</v>
          </cell>
          <cell r="BX876">
            <v>2926.666666666667</v>
          </cell>
          <cell r="BY876">
            <v>2560.8333333333335</v>
          </cell>
          <cell r="BZ876">
            <v>2195</v>
          </cell>
          <cell r="CA876">
            <v>1829.1666666666665</v>
          </cell>
          <cell r="CB876">
            <v>1463.3333333333333</v>
          </cell>
          <cell r="CC876">
            <v>1097.5</v>
          </cell>
          <cell r="CD876">
            <v>731.66666666666663</v>
          </cell>
          <cell r="CE876">
            <v>365.83333333333331</v>
          </cell>
          <cell r="CF876">
            <v>4068.8</v>
          </cell>
          <cell r="CG876">
            <v>3252.5975331666668</v>
          </cell>
          <cell r="CH876">
            <v>2661.2161635000002</v>
          </cell>
          <cell r="CI876">
            <v>2661.2161635000002</v>
          </cell>
          <cell r="CJ876">
            <v>2365.5254786666669</v>
          </cell>
          <cell r="CK876">
            <v>2069.8347938333336</v>
          </cell>
          <cell r="CL876">
            <v>1774.1441090000001</v>
          </cell>
          <cell r="CM876">
            <v>1478.4534241666668</v>
          </cell>
          <cell r="CN876">
            <v>1463.3333333333333</v>
          </cell>
          <cell r="CO876">
            <v>1182.7627393333335</v>
          </cell>
          <cell r="CP876">
            <v>887.07205450000015</v>
          </cell>
          <cell r="CQ876" t="e">
            <v>#REF!</v>
          </cell>
          <cell r="CR876" t="e">
            <v>#REF!</v>
          </cell>
          <cell r="CS876">
            <v>3548.2882180000001</v>
          </cell>
          <cell r="CT876">
            <v>3035.6059110000001</v>
          </cell>
          <cell r="CU876">
            <v>2782.6387517500002</v>
          </cell>
          <cell r="CV876">
            <v>2529.6715925000003</v>
          </cell>
          <cell r="CW876">
            <v>2276.70443325</v>
          </cell>
          <cell r="CX876">
            <v>2023.7372740000001</v>
          </cell>
          <cell r="CY876">
            <v>1770.7701147500002</v>
          </cell>
          <cell r="CZ876">
            <v>1517.8029555000001</v>
          </cell>
          <cell r="DA876">
            <v>1264.8357962500002</v>
          </cell>
          <cell r="DB876">
            <v>1011.868637</v>
          </cell>
          <cell r="DC876">
            <v>758.90147775000003</v>
          </cell>
          <cell r="DD876">
            <v>505.93431850000002</v>
          </cell>
          <cell r="DE876">
            <v>252.96715925000001</v>
          </cell>
          <cell r="DF876">
            <v>2582.66</v>
          </cell>
          <cell r="DG876">
            <v>2367.4383333333335</v>
          </cell>
          <cell r="DH876">
            <v>2152.2166666666667</v>
          </cell>
          <cell r="DI876">
            <v>1936.9949999999999</v>
          </cell>
          <cell r="DJ876">
            <v>1721.7733333333333</v>
          </cell>
          <cell r="DK876">
            <v>1506.5516666666667</v>
          </cell>
          <cell r="DL876">
            <v>1291.33</v>
          </cell>
          <cell r="DM876">
            <v>1076.1083333333333</v>
          </cell>
          <cell r="DN876">
            <v>860.88666666666666</v>
          </cell>
          <cell r="DO876">
            <v>645.66499999999996</v>
          </cell>
          <cell r="DP876">
            <v>430.44333333333333</v>
          </cell>
          <cell r="DQ876">
            <v>215.22166666666666</v>
          </cell>
          <cell r="DR876">
            <v>3341.19</v>
          </cell>
          <cell r="DS876">
            <v>3062.7575000000002</v>
          </cell>
          <cell r="DT876">
            <v>2784.3249999999998</v>
          </cell>
          <cell r="DU876">
            <v>417.64875000000001</v>
          </cell>
          <cell r="DV876">
            <v>2227.46</v>
          </cell>
          <cell r="DW876">
            <v>1949.0275000000001</v>
          </cell>
          <cell r="DX876">
            <v>1670.595</v>
          </cell>
          <cell r="DY876">
            <v>1392.1624999999999</v>
          </cell>
          <cell r="DZ876">
            <v>1113.73</v>
          </cell>
          <cell r="EA876">
            <v>835.29750000000001</v>
          </cell>
          <cell r="EB876">
            <v>556.86500000000001</v>
          </cell>
          <cell r="EC876">
            <v>278.4325</v>
          </cell>
          <cell r="ED876">
            <v>2830.5</v>
          </cell>
          <cell r="EE876">
            <v>2594.625</v>
          </cell>
          <cell r="EF876">
            <v>2358.75</v>
          </cell>
          <cell r="EG876">
            <v>2122.875</v>
          </cell>
          <cell r="EH876">
            <v>1887</v>
          </cell>
          <cell r="EI876">
            <v>1651.125</v>
          </cell>
          <cell r="EJ876">
            <v>1415.25</v>
          </cell>
          <cell r="EK876">
            <v>1179.375</v>
          </cell>
          <cell r="EL876">
            <v>943.5</v>
          </cell>
          <cell r="EM876">
            <v>707.625</v>
          </cell>
          <cell r="EN876">
            <v>471.75</v>
          </cell>
          <cell r="EO876">
            <v>235.875</v>
          </cell>
          <cell r="EP876">
            <v>0</v>
          </cell>
          <cell r="EQ876">
            <v>0</v>
          </cell>
          <cell r="ER876">
            <v>0</v>
          </cell>
          <cell r="ES876">
            <v>0</v>
          </cell>
          <cell r="ET876">
            <v>0</v>
          </cell>
          <cell r="EU876">
            <v>0</v>
          </cell>
          <cell r="EV876">
            <v>0</v>
          </cell>
          <cell r="EW876">
            <v>0</v>
          </cell>
          <cell r="EX876">
            <v>0</v>
          </cell>
          <cell r="EY876">
            <v>0</v>
          </cell>
          <cell r="EZ876">
            <v>0</v>
          </cell>
          <cell r="FA876">
            <v>0</v>
          </cell>
          <cell r="FB876">
            <v>0</v>
          </cell>
          <cell r="FC876">
            <v>0</v>
          </cell>
          <cell r="FD876">
            <v>0</v>
          </cell>
          <cell r="FE876">
            <v>0</v>
          </cell>
          <cell r="FF876">
            <v>0</v>
          </cell>
          <cell r="FG876">
            <v>0</v>
          </cell>
          <cell r="FH876">
            <v>0</v>
          </cell>
          <cell r="FI876">
            <v>0</v>
          </cell>
          <cell r="FJ876">
            <v>0</v>
          </cell>
          <cell r="FK876">
            <v>0</v>
          </cell>
          <cell r="FL876">
            <v>0</v>
          </cell>
          <cell r="FM876">
            <v>0</v>
          </cell>
          <cell r="FN876">
            <v>0</v>
          </cell>
          <cell r="FO876">
            <v>0</v>
          </cell>
          <cell r="FP876">
            <v>0</v>
          </cell>
          <cell r="FQ876">
            <v>0</v>
          </cell>
          <cell r="FR876">
            <v>0</v>
          </cell>
          <cell r="FS876">
            <v>0</v>
          </cell>
        </row>
        <row r="877">
          <cell r="A877" t="str">
            <v>La Administradoragastos personalP</v>
          </cell>
          <cell r="B877" t="str">
            <v>La Administradora</v>
          </cell>
          <cell r="C877" t="str">
            <v>P</v>
          </cell>
          <cell r="D877" t="str">
            <v>MM Col$</v>
          </cell>
          <cell r="E877" t="str">
            <v>Contabilidad</v>
          </cell>
          <cell r="F877" t="str">
            <v>gastos personal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-586.70999999999992</v>
          </cell>
          <cell r="AH877">
            <v>-537.81749999999988</v>
          </cell>
          <cell r="AI877">
            <v>-488.9249999999999</v>
          </cell>
          <cell r="AJ877">
            <v>-440.03249999999991</v>
          </cell>
          <cell r="AK877">
            <v>-391.13999999999993</v>
          </cell>
          <cell r="AL877">
            <v>-342.24749999999995</v>
          </cell>
          <cell r="AM877">
            <v>-293.35499999999996</v>
          </cell>
          <cell r="AN877">
            <v>-244.46249999999998</v>
          </cell>
          <cell r="AO877">
            <v>-195.57</v>
          </cell>
          <cell r="AP877">
            <v>-146.67750000000001</v>
          </cell>
          <cell r="AQ877">
            <v>-146.67750000000001</v>
          </cell>
          <cell r="AR877">
            <v>-48.892499999999998</v>
          </cell>
          <cell r="AS877">
            <v>-656.69699999999978</v>
          </cell>
          <cell r="AT877">
            <v>-601.9722499999998</v>
          </cell>
          <cell r="AU877">
            <v>-547.24749999999983</v>
          </cell>
          <cell r="AV877">
            <v>-492.52274999999986</v>
          </cell>
          <cell r="AW877">
            <v>-437.79799999999989</v>
          </cell>
          <cell r="AX877">
            <v>-383.07324999999992</v>
          </cell>
          <cell r="AY877">
            <v>-328.34849999999994</v>
          </cell>
          <cell r="AZ877">
            <v>-273.62374999999997</v>
          </cell>
          <cell r="BA877">
            <v>-218.899</v>
          </cell>
          <cell r="BB877">
            <v>-146.67750000000001</v>
          </cell>
          <cell r="BC877">
            <v>-164.17425</v>
          </cell>
          <cell r="BD877">
            <v>-146.67750000000001</v>
          </cell>
          <cell r="BE877">
            <v>-109.4495</v>
          </cell>
          <cell r="BF877">
            <v>-48.892499999999998</v>
          </cell>
          <cell r="BG877">
            <v>-54.72475</v>
          </cell>
          <cell r="BH877">
            <v>-615.65160000000003</v>
          </cell>
          <cell r="BI877">
            <v>-564.34730000000002</v>
          </cell>
          <cell r="BJ877">
            <v>-513.04300000000001</v>
          </cell>
          <cell r="BK877">
            <v>-461.73870000000005</v>
          </cell>
          <cell r="BL877">
            <v>-410.43440000000004</v>
          </cell>
          <cell r="BM877">
            <v>-359.13010000000003</v>
          </cell>
          <cell r="BN877">
            <v>-307.82580000000002</v>
          </cell>
          <cell r="BO877">
            <v>-256.5215</v>
          </cell>
          <cell r="BP877">
            <v>-205.21720000000002</v>
          </cell>
          <cell r="BQ877">
            <v>-153.91290000000001</v>
          </cell>
          <cell r="BR877">
            <v>-102.60860000000001</v>
          </cell>
          <cell r="BS877">
            <v>-51.304300000000005</v>
          </cell>
          <cell r="BT877">
            <v>-627.58799999999985</v>
          </cell>
          <cell r="BU877">
            <v>-575.28899999999987</v>
          </cell>
          <cell r="BV877">
            <v>-522.99</v>
          </cell>
          <cell r="BW877">
            <v>-470.69099999999992</v>
          </cell>
          <cell r="BX877">
            <v>-418.39199999999994</v>
          </cell>
          <cell r="BY877">
            <v>-366.09299999999996</v>
          </cell>
          <cell r="BZ877">
            <v>-313.79399999999998</v>
          </cell>
          <cell r="CA877">
            <v>-261.495</v>
          </cell>
          <cell r="CB877">
            <v>-209.196</v>
          </cell>
          <cell r="CC877">
            <v>-156.89699999999999</v>
          </cell>
          <cell r="CD877">
            <v>-104.598</v>
          </cell>
          <cell r="CE877">
            <v>-52.298999999999999</v>
          </cell>
          <cell r="CF877">
            <v>-581.1</v>
          </cell>
          <cell r="CG877">
            <v>-445.16780000000006</v>
          </cell>
          <cell r="CH877">
            <v>-364.22820000000002</v>
          </cell>
          <cell r="CI877">
            <v>-364.22820000000002</v>
          </cell>
          <cell r="CJ877">
            <v>-323.75839999999999</v>
          </cell>
          <cell r="CK877">
            <v>-283.28859999999997</v>
          </cell>
          <cell r="CL877">
            <v>-242.81879999999998</v>
          </cell>
          <cell r="CM877">
            <v>-202.34899999999999</v>
          </cell>
          <cell r="CN877">
            <v>-209.196</v>
          </cell>
          <cell r="CO877">
            <v>-161.8792</v>
          </cell>
          <cell r="CP877">
            <v>-121.40940000000001</v>
          </cell>
          <cell r="CQ877" t="e">
            <v>#REF!</v>
          </cell>
          <cell r="CR877" t="e">
            <v>#REF!</v>
          </cell>
          <cell r="CS877">
            <v>-485.63760000000008</v>
          </cell>
          <cell r="CT877">
            <v>-475.06650000000002</v>
          </cell>
          <cell r="CU877">
            <v>-435.47762499999999</v>
          </cell>
          <cell r="CV877">
            <v>-395.88875000000002</v>
          </cell>
          <cell r="CW877">
            <v>-356.29987499999999</v>
          </cell>
          <cell r="CX877">
            <v>-316.71100000000001</v>
          </cell>
          <cell r="CY877">
            <v>-277.12212500000004</v>
          </cell>
          <cell r="CZ877">
            <v>-237.53325000000004</v>
          </cell>
          <cell r="DA877">
            <v>-197.94437500000001</v>
          </cell>
          <cell r="DB877">
            <v>-158.35550000000001</v>
          </cell>
          <cell r="DC877">
            <v>-118.76662500000002</v>
          </cell>
          <cell r="DD877">
            <v>-79.177750000000003</v>
          </cell>
          <cell r="DE877">
            <v>-39.588875000000002</v>
          </cell>
          <cell r="DF877">
            <v>-439.46600000000001</v>
          </cell>
          <cell r="DG877">
            <v>-402.84383333333329</v>
          </cell>
          <cell r="DH877">
            <v>-366.22166666666664</v>
          </cell>
          <cell r="DI877">
            <v>-329.59949999999998</v>
          </cell>
          <cell r="DJ877">
            <v>-292.97733333333332</v>
          </cell>
          <cell r="DK877">
            <v>-256.35516666666666</v>
          </cell>
          <cell r="DL877">
            <v>-219.733</v>
          </cell>
          <cell r="DM877">
            <v>-183.11083333333332</v>
          </cell>
          <cell r="DN877">
            <v>-146.48866666666666</v>
          </cell>
          <cell r="DO877">
            <v>-109.8665</v>
          </cell>
          <cell r="DP877">
            <v>-73.24433333333333</v>
          </cell>
          <cell r="DQ877">
            <v>-36.622166666666665</v>
          </cell>
          <cell r="DR877">
            <v>-371.64</v>
          </cell>
          <cell r="DS877">
            <v>-340.66999999999996</v>
          </cell>
          <cell r="DT877">
            <v>-309.7</v>
          </cell>
          <cell r="DU877">
            <v>-46.454999999999998</v>
          </cell>
          <cell r="DV877">
            <v>-247.76</v>
          </cell>
          <cell r="DW877">
            <v>-216.79</v>
          </cell>
          <cell r="DX877">
            <v>-185.82</v>
          </cell>
          <cell r="DY877">
            <v>-154.85</v>
          </cell>
          <cell r="DZ877">
            <v>-123.88</v>
          </cell>
          <cell r="EA877">
            <v>-92.91</v>
          </cell>
          <cell r="EB877">
            <v>-61.94</v>
          </cell>
          <cell r="EC877">
            <v>-30.97</v>
          </cell>
          <cell r="ED877">
            <v>-373.18678799999998</v>
          </cell>
          <cell r="EE877">
            <v>-342.08788900000002</v>
          </cell>
          <cell r="EF877">
            <v>-310.98899</v>
          </cell>
          <cell r="EG877">
            <v>-279.89009099999998</v>
          </cell>
          <cell r="EH877">
            <v>-248.791192</v>
          </cell>
          <cell r="EI877">
            <v>-217.69229300000001</v>
          </cell>
          <cell r="EJ877">
            <v>-186.59339399999999</v>
          </cell>
          <cell r="EK877">
            <v>-155.494495</v>
          </cell>
          <cell r="EL877">
            <v>-124.395596</v>
          </cell>
          <cell r="EM877">
            <v>-93.296696999999995</v>
          </cell>
          <cell r="EN877">
            <v>-62.197797999999999</v>
          </cell>
          <cell r="EO877">
            <v>-31.098898999999999</v>
          </cell>
          <cell r="EP877">
            <v>0</v>
          </cell>
          <cell r="EQ877">
            <v>0</v>
          </cell>
          <cell r="ER877">
            <v>0</v>
          </cell>
          <cell r="ES877">
            <v>0</v>
          </cell>
          <cell r="ET877">
            <v>0</v>
          </cell>
          <cell r="EU877">
            <v>0</v>
          </cell>
          <cell r="EV877">
            <v>0</v>
          </cell>
          <cell r="EW877">
            <v>0</v>
          </cell>
          <cell r="EX877">
            <v>0</v>
          </cell>
          <cell r="EY877">
            <v>0</v>
          </cell>
          <cell r="EZ877">
            <v>0</v>
          </cell>
          <cell r="FA877">
            <v>0</v>
          </cell>
          <cell r="FB877">
            <v>0</v>
          </cell>
          <cell r="FC877">
            <v>0</v>
          </cell>
          <cell r="FD877">
            <v>0</v>
          </cell>
          <cell r="FE877">
            <v>0</v>
          </cell>
          <cell r="FF877">
            <v>0</v>
          </cell>
          <cell r="FG877">
            <v>0</v>
          </cell>
          <cell r="FH877">
            <v>0</v>
          </cell>
          <cell r="FI877">
            <v>0</v>
          </cell>
          <cell r="FJ877">
            <v>0</v>
          </cell>
          <cell r="FK877">
            <v>0</v>
          </cell>
          <cell r="FL877">
            <v>0</v>
          </cell>
          <cell r="FM877">
            <v>0</v>
          </cell>
          <cell r="FN877">
            <v>0</v>
          </cell>
          <cell r="FO877">
            <v>0</v>
          </cell>
          <cell r="FP877">
            <v>0</v>
          </cell>
          <cell r="FQ877">
            <v>0</v>
          </cell>
          <cell r="FR877">
            <v>0</v>
          </cell>
          <cell r="FS877">
            <v>0</v>
          </cell>
        </row>
        <row r="878">
          <cell r="A878" t="str">
            <v>La Administradorahonorarios y comisionesP</v>
          </cell>
          <cell r="B878" t="str">
            <v>La Administradora</v>
          </cell>
          <cell r="C878" t="str">
            <v>P</v>
          </cell>
          <cell r="D878" t="str">
            <v>MM Col$</v>
          </cell>
          <cell r="E878" t="str">
            <v>Contabilidad</v>
          </cell>
          <cell r="F878" t="str">
            <v>honorarios y comisiones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-2948.9985000000001</v>
          </cell>
          <cell r="AH878">
            <v>-2703.2486250000002</v>
          </cell>
          <cell r="AI878">
            <v>-2457.4987500000002</v>
          </cell>
          <cell r="AJ878">
            <v>-2211.7488750000002</v>
          </cell>
          <cell r="AK878">
            <v>-1965.999</v>
          </cell>
          <cell r="AL878">
            <v>-1720.249125</v>
          </cell>
          <cell r="AM878">
            <v>-1474.4992500000001</v>
          </cell>
          <cell r="AN878">
            <v>-1228.7493750000001</v>
          </cell>
          <cell r="AO878">
            <v>-982.99950000000001</v>
          </cell>
          <cell r="AP878">
            <v>-737.24962500000004</v>
          </cell>
          <cell r="AQ878">
            <v>-737.24962500000004</v>
          </cell>
          <cell r="AR878">
            <v>-245.749875</v>
          </cell>
          <cell r="AS878">
            <v>-3280.4919999999997</v>
          </cell>
          <cell r="AT878">
            <v>-3007.1176666666665</v>
          </cell>
          <cell r="AU878">
            <v>-2733.7433333333333</v>
          </cell>
          <cell r="AV878">
            <v>-2460.3690000000001</v>
          </cell>
          <cell r="AW878">
            <v>-2186.9946666666669</v>
          </cell>
          <cell r="AX878">
            <v>-1913.6203333333337</v>
          </cell>
          <cell r="AY878">
            <v>-1640.2460000000003</v>
          </cell>
          <cell r="AZ878">
            <v>-1366.8716666666669</v>
          </cell>
          <cell r="BA878">
            <v>-1093.4973333333335</v>
          </cell>
          <cell r="BB878">
            <v>-737.24962500000004</v>
          </cell>
          <cell r="BC878">
            <v>-820.12300000000005</v>
          </cell>
          <cell r="BD878">
            <v>-737.24962500000004</v>
          </cell>
          <cell r="BE878">
            <v>-546.74866666666674</v>
          </cell>
          <cell r="BF878">
            <v>-245.749875</v>
          </cell>
          <cell r="BG878">
            <v>-273.37433333333337</v>
          </cell>
          <cell r="BH878">
            <v>-2470.9936000000007</v>
          </cell>
          <cell r="BI878">
            <v>-2245.2684074997201</v>
          </cell>
          <cell r="BJ878">
            <v>-2023.1448621207026</v>
          </cell>
          <cell r="BK878">
            <v>-1804.6229638629482</v>
          </cell>
          <cell r="BL878">
            <v>-1589.7027127264569</v>
          </cell>
          <cell r="BM878">
            <v>-1378.3841087112287</v>
          </cell>
          <cell r="BN878">
            <v>-1170.6671518172636</v>
          </cell>
          <cell r="BO878">
            <v>-966.55184204456191</v>
          </cell>
          <cell r="BP878">
            <v>-766.03817939312319</v>
          </cell>
          <cell r="BQ878">
            <v>-569.12616386294769</v>
          </cell>
          <cell r="BR878">
            <v>-375.81579545403531</v>
          </cell>
          <cell r="BS878">
            <v>-186.10707416638607</v>
          </cell>
          <cell r="BT878">
            <v>-1949.2920000000001</v>
          </cell>
          <cell r="BU878">
            <v>-1786.8510000000001</v>
          </cell>
          <cell r="BV878">
            <v>-1624.41</v>
          </cell>
          <cell r="BW878">
            <v>-1461.9690000000001</v>
          </cell>
          <cell r="BX878">
            <v>-1299.528</v>
          </cell>
          <cell r="BY878">
            <v>-1137.087</v>
          </cell>
          <cell r="BZ878">
            <v>-974.64600000000007</v>
          </cell>
          <cell r="CA878">
            <v>-812.20500000000004</v>
          </cell>
          <cell r="CB878">
            <v>-649.76400000000001</v>
          </cell>
          <cell r="CC878">
            <v>-487.32299999999998</v>
          </cell>
          <cell r="CD878">
            <v>-324.88200000000001</v>
          </cell>
          <cell r="CE878">
            <v>-162.441</v>
          </cell>
          <cell r="CF878">
            <v>-1804.9</v>
          </cell>
          <cell r="CG878">
            <v>-1527.5040000000001</v>
          </cell>
          <cell r="CH878">
            <v>-1249.7760000000001</v>
          </cell>
          <cell r="CI878">
            <v>-1249.7760000000001</v>
          </cell>
          <cell r="CJ878">
            <v>-1110.912</v>
          </cell>
          <cell r="CK878">
            <v>-972.04800000000012</v>
          </cell>
          <cell r="CL878">
            <v>-833.18400000000008</v>
          </cell>
          <cell r="CM878">
            <v>-694.32</v>
          </cell>
          <cell r="CN878">
            <v>-649.76400000000001</v>
          </cell>
          <cell r="CO878">
            <v>-555.45600000000002</v>
          </cell>
          <cell r="CP878">
            <v>-416.59199999999998</v>
          </cell>
          <cell r="CQ878" t="e">
            <v>#REF!</v>
          </cell>
          <cell r="CR878" t="e">
            <v>#REF!</v>
          </cell>
          <cell r="CS878">
            <v>-1666.3680000000002</v>
          </cell>
          <cell r="CT878">
            <v>-1420</v>
          </cell>
          <cell r="CU878">
            <v>-1301.6666666666667</v>
          </cell>
          <cell r="CV878">
            <v>-1183.3333333333333</v>
          </cell>
          <cell r="CW878">
            <v>-1065</v>
          </cell>
          <cell r="CX878">
            <v>-946.66666666666663</v>
          </cell>
          <cell r="CY878">
            <v>-828.33333333333337</v>
          </cell>
          <cell r="CZ878">
            <v>-710</v>
          </cell>
          <cell r="DA878">
            <v>-591.66666666666663</v>
          </cell>
          <cell r="DB878">
            <v>-473.33333333333331</v>
          </cell>
          <cell r="DC878">
            <v>-355</v>
          </cell>
          <cell r="DD878">
            <v>-236.66666666666666</v>
          </cell>
          <cell r="DE878">
            <v>-118.33333333333333</v>
          </cell>
          <cell r="DF878">
            <v>-1218.8</v>
          </cell>
          <cell r="DG878">
            <v>-1117.2333333333333</v>
          </cell>
          <cell r="DH878">
            <v>-1015.6666666666666</v>
          </cell>
          <cell r="DI878">
            <v>-914.09999999999991</v>
          </cell>
          <cell r="DJ878">
            <v>-812.5333333333333</v>
          </cell>
          <cell r="DK878">
            <v>-710.9666666666667</v>
          </cell>
          <cell r="DL878">
            <v>-609.4</v>
          </cell>
          <cell r="DM878">
            <v>-507.83333333333331</v>
          </cell>
          <cell r="DN878">
            <v>-406.26666666666665</v>
          </cell>
          <cell r="DO878">
            <v>-304.7</v>
          </cell>
          <cell r="DP878">
            <v>-203.13333333333333</v>
          </cell>
          <cell r="DQ878">
            <v>-101.56666666666666</v>
          </cell>
          <cell r="DR878">
            <v>-801.5</v>
          </cell>
          <cell r="DS878">
            <v>-734.70833333333337</v>
          </cell>
          <cell r="DT878">
            <v>-667.91666666666674</v>
          </cell>
          <cell r="DU878">
            <v>-100.1875</v>
          </cell>
          <cell r="DV878">
            <v>-534.33333333333337</v>
          </cell>
          <cell r="DW878">
            <v>-467.54166666666669</v>
          </cell>
          <cell r="DX878">
            <v>-400.75</v>
          </cell>
          <cell r="DY878">
            <v>-333.95833333333337</v>
          </cell>
          <cell r="DZ878">
            <v>-267.16666666666669</v>
          </cell>
          <cell r="EA878">
            <v>-200.375</v>
          </cell>
          <cell r="EB878">
            <v>-133.58333333333334</v>
          </cell>
          <cell r="EC878">
            <v>-66.791666666666671</v>
          </cell>
          <cell r="ED878">
            <v>-717.27499999999998</v>
          </cell>
          <cell r="EE878">
            <v>-657.5020833333333</v>
          </cell>
          <cell r="EF878">
            <v>-597.72916666666663</v>
          </cell>
          <cell r="EG878">
            <v>-537.95624999999995</v>
          </cell>
          <cell r="EH878">
            <v>-478.18333333333334</v>
          </cell>
          <cell r="EI878">
            <v>-418.41041666666666</v>
          </cell>
          <cell r="EJ878">
            <v>-358.63749999999999</v>
          </cell>
          <cell r="EK878">
            <v>-298.86458333333331</v>
          </cell>
          <cell r="EL878">
            <v>-239.09166666666667</v>
          </cell>
          <cell r="EM878">
            <v>-179.31874999999999</v>
          </cell>
          <cell r="EN878">
            <v>-119.54583333333333</v>
          </cell>
          <cell r="EO878">
            <v>-59.772916666666667</v>
          </cell>
          <cell r="EP878">
            <v>0</v>
          </cell>
          <cell r="EQ878">
            <v>0</v>
          </cell>
          <cell r="ER878">
            <v>0</v>
          </cell>
          <cell r="ES878">
            <v>0</v>
          </cell>
          <cell r="ET878">
            <v>0</v>
          </cell>
          <cell r="EU878">
            <v>0</v>
          </cell>
          <cell r="EV878">
            <v>0</v>
          </cell>
          <cell r="EW878">
            <v>0</v>
          </cell>
          <cell r="EX878">
            <v>0</v>
          </cell>
          <cell r="EY878">
            <v>0</v>
          </cell>
          <cell r="EZ878">
            <v>0</v>
          </cell>
          <cell r="FA878">
            <v>0</v>
          </cell>
          <cell r="FB878">
            <v>0</v>
          </cell>
          <cell r="FC878">
            <v>0</v>
          </cell>
          <cell r="FD878">
            <v>0</v>
          </cell>
          <cell r="FE878">
            <v>0</v>
          </cell>
          <cell r="FF878">
            <v>0</v>
          </cell>
          <cell r="FG878">
            <v>0</v>
          </cell>
          <cell r="FH878">
            <v>0</v>
          </cell>
          <cell r="FI878">
            <v>0</v>
          </cell>
          <cell r="FJ878">
            <v>0</v>
          </cell>
          <cell r="FK878">
            <v>0</v>
          </cell>
          <cell r="FL878">
            <v>0</v>
          </cell>
          <cell r="FM878">
            <v>0</v>
          </cell>
          <cell r="FN878">
            <v>0</v>
          </cell>
          <cell r="FO878">
            <v>0</v>
          </cell>
          <cell r="FP878">
            <v>0</v>
          </cell>
          <cell r="FQ878">
            <v>0</v>
          </cell>
          <cell r="FR878">
            <v>0</v>
          </cell>
          <cell r="FS878">
            <v>0</v>
          </cell>
        </row>
        <row r="879">
          <cell r="A879" t="str">
            <v>La Administradoraotros gastos administrativosP</v>
          </cell>
          <cell r="B879" t="str">
            <v>La Administradora</v>
          </cell>
          <cell r="C879" t="str">
            <v>P</v>
          </cell>
          <cell r="D879" t="str">
            <v>MM Col$</v>
          </cell>
          <cell r="E879" t="str">
            <v>Contabilidad</v>
          </cell>
          <cell r="F879" t="str">
            <v>otros gastos administrativos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-500.42599999999987</v>
          </cell>
          <cell r="AH879">
            <v>-458.72383333333323</v>
          </cell>
          <cell r="AI879">
            <v>-417.02166666666659</v>
          </cell>
          <cell r="AJ879">
            <v>-375.31949999999995</v>
          </cell>
          <cell r="AK879">
            <v>-333.61733333333331</v>
          </cell>
          <cell r="AL879">
            <v>-291.91516666666666</v>
          </cell>
          <cell r="AM879">
            <v>-250.21299999999999</v>
          </cell>
          <cell r="AN879">
            <v>-208.51083333333332</v>
          </cell>
          <cell r="AO879">
            <v>-166.80866666666665</v>
          </cell>
          <cell r="AP879">
            <v>-125.10649999999998</v>
          </cell>
          <cell r="AQ879">
            <v>-125.10649999999998</v>
          </cell>
          <cell r="AR879">
            <v>-41.702166666666663</v>
          </cell>
          <cell r="AS879">
            <v>-393.96899999999982</v>
          </cell>
          <cell r="AT879">
            <v>-361.13824999999986</v>
          </cell>
          <cell r="AU879">
            <v>-328.30749999999989</v>
          </cell>
          <cell r="AV879">
            <v>-295.47674999999992</v>
          </cell>
          <cell r="AW879">
            <v>-262.64599999999996</v>
          </cell>
          <cell r="AX879">
            <v>-229.81524999999996</v>
          </cell>
          <cell r="AY879">
            <v>-196.98449999999997</v>
          </cell>
          <cell r="AZ879">
            <v>-164.15374999999997</v>
          </cell>
          <cell r="BA879">
            <v>-131.32299999999998</v>
          </cell>
          <cell r="BB879">
            <v>-125.10649999999998</v>
          </cell>
          <cell r="BC879">
            <v>-98.492249999999984</v>
          </cell>
          <cell r="BD879">
            <v>-125.10649999999998</v>
          </cell>
          <cell r="BE879">
            <v>-65.66149999999999</v>
          </cell>
          <cell r="BF879">
            <v>-41.702166666666663</v>
          </cell>
          <cell r="BG879">
            <v>-32.830749999999995</v>
          </cell>
          <cell r="BH879">
            <v>-941.07999999999981</v>
          </cell>
          <cell r="BI879">
            <v>-862.65666666666652</v>
          </cell>
          <cell r="BJ879">
            <v>-784.23333333333323</v>
          </cell>
          <cell r="BK879">
            <v>-705.81</v>
          </cell>
          <cell r="BL879">
            <v>-627.38666666666666</v>
          </cell>
          <cell r="BM879">
            <v>-548.96333333333337</v>
          </cell>
          <cell r="BN879">
            <v>-470.54</v>
          </cell>
          <cell r="BO879">
            <v>-392.11666666666667</v>
          </cell>
          <cell r="BP879">
            <v>-313.69333333333333</v>
          </cell>
          <cell r="BQ879">
            <v>-235.26999999999998</v>
          </cell>
          <cell r="BR879">
            <v>-156.84666666666666</v>
          </cell>
          <cell r="BS879">
            <v>-78.423333333333332</v>
          </cell>
          <cell r="BT879">
            <v>-811.5</v>
          </cell>
          <cell r="BU879">
            <v>-743.875</v>
          </cell>
          <cell r="BV879">
            <v>-676.25</v>
          </cell>
          <cell r="BW879">
            <v>-608.625</v>
          </cell>
          <cell r="BX879">
            <v>-541</v>
          </cell>
          <cell r="BY879">
            <v>-473.375</v>
          </cell>
          <cell r="BZ879">
            <v>-405.75</v>
          </cell>
          <cell r="CA879">
            <v>-338.125</v>
          </cell>
          <cell r="CB879">
            <v>-270.5</v>
          </cell>
          <cell r="CC879">
            <v>-202.875</v>
          </cell>
          <cell r="CD879">
            <v>-135.25</v>
          </cell>
          <cell r="CE879">
            <v>-67.625</v>
          </cell>
          <cell r="CF879">
            <v>-711.6</v>
          </cell>
          <cell r="CG879">
            <v>-406.40710000000001</v>
          </cell>
          <cell r="CH879">
            <v>-332.51490000000001</v>
          </cell>
          <cell r="CI879">
            <v>-332.51490000000001</v>
          </cell>
          <cell r="CJ879">
            <v>-295.56880000000001</v>
          </cell>
          <cell r="CK879">
            <v>-258.62270000000001</v>
          </cell>
          <cell r="CL879">
            <v>-221.67660000000001</v>
          </cell>
          <cell r="CM879">
            <v>-184.73050000000001</v>
          </cell>
          <cell r="CN879">
            <v>-270.5</v>
          </cell>
          <cell r="CO879">
            <v>-147.78440000000001</v>
          </cell>
          <cell r="CP879">
            <v>-110.8383</v>
          </cell>
          <cell r="CQ879" t="e">
            <v>#REF!</v>
          </cell>
          <cell r="CR879" t="e">
            <v>#REF!</v>
          </cell>
          <cell r="CS879">
            <v>-443.35320000000002</v>
          </cell>
          <cell r="CT879">
            <v>-518.74349999999993</v>
          </cell>
          <cell r="CU879">
            <v>-475.5148749999999</v>
          </cell>
          <cell r="CV879">
            <v>-432.28624999999994</v>
          </cell>
          <cell r="CW879">
            <v>-389.05762499999992</v>
          </cell>
          <cell r="CX879">
            <v>-345.82899999999995</v>
          </cell>
          <cell r="CY879">
            <v>-302.60037499999993</v>
          </cell>
          <cell r="CZ879">
            <v>-259.37174999999996</v>
          </cell>
          <cell r="DA879">
            <v>-216.14312499999997</v>
          </cell>
          <cell r="DB879">
            <v>-172.91449999999998</v>
          </cell>
          <cell r="DC879">
            <v>-129.68587499999998</v>
          </cell>
          <cell r="DD879">
            <v>-86.457249999999988</v>
          </cell>
          <cell r="DE879">
            <v>-43.228624999999994</v>
          </cell>
          <cell r="DF879">
            <v>-478.8</v>
          </cell>
          <cell r="DG879">
            <v>-438.9</v>
          </cell>
          <cell r="DH879">
            <v>-399</v>
          </cell>
          <cell r="DI879">
            <v>-359.09999999999997</v>
          </cell>
          <cell r="DJ879">
            <v>-319.2</v>
          </cell>
          <cell r="DK879">
            <v>-279.3</v>
          </cell>
          <cell r="DL879">
            <v>-239.39999999999998</v>
          </cell>
          <cell r="DM879">
            <v>-199.5</v>
          </cell>
          <cell r="DN879">
            <v>-159.6</v>
          </cell>
          <cell r="DO879">
            <v>-119.69999999999999</v>
          </cell>
          <cell r="DP879">
            <v>-79.8</v>
          </cell>
          <cell r="DQ879">
            <v>-39.9</v>
          </cell>
          <cell r="DR879">
            <v>-609.30899882000006</v>
          </cell>
          <cell r="DS879">
            <v>-558.53324891833336</v>
          </cell>
          <cell r="DT879">
            <v>-507.75749901666671</v>
          </cell>
          <cell r="DU879">
            <v>-76.163624852500007</v>
          </cell>
          <cell r="DV879">
            <v>-406.20599921333337</v>
          </cell>
          <cell r="DW879">
            <v>-355.43024931166667</v>
          </cell>
          <cell r="DX879">
            <v>-304.65449941000003</v>
          </cell>
          <cell r="DY879">
            <v>-253.87874950833336</v>
          </cell>
          <cell r="DZ879">
            <v>-203.10299960666669</v>
          </cell>
          <cell r="EA879">
            <v>-152.32724970500001</v>
          </cell>
          <cell r="EB879">
            <v>-101.55149980333334</v>
          </cell>
          <cell r="EC879">
            <v>-50.775749901666671</v>
          </cell>
          <cell r="ED879">
            <v>-311.6131168</v>
          </cell>
          <cell r="EE879">
            <v>-285.64535706666669</v>
          </cell>
          <cell r="EF879">
            <v>-259.67759733333332</v>
          </cell>
          <cell r="EG879">
            <v>-233.70983760000001</v>
          </cell>
          <cell r="EH879">
            <v>-207.74207786666668</v>
          </cell>
          <cell r="EI879">
            <v>-181.77431813333334</v>
          </cell>
          <cell r="EJ879">
            <v>-155.8065584</v>
          </cell>
          <cell r="EK879">
            <v>-129.83879866666666</v>
          </cell>
          <cell r="EL879">
            <v>-103.87103893333334</v>
          </cell>
          <cell r="EM879">
            <v>-77.9032792</v>
          </cell>
          <cell r="EN879">
            <v>-51.935519466666669</v>
          </cell>
          <cell r="EO879">
            <v>-25.967759733333335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</row>
        <row r="880">
          <cell r="A880" t="str">
            <v>La Administradoragastos operativosP</v>
          </cell>
          <cell r="B880" t="str">
            <v>La Administradora</v>
          </cell>
          <cell r="C880" t="str">
            <v>P</v>
          </cell>
          <cell r="D880" t="str">
            <v>MM Col$</v>
          </cell>
          <cell r="E880" t="str">
            <v>Contabilidad</v>
          </cell>
          <cell r="F880" t="str">
            <v>gastos operativos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-4036.1345000000001</v>
          </cell>
          <cell r="AH880">
            <v>-3699.7899583333337</v>
          </cell>
          <cell r="AI880">
            <v>-3363.4454166666665</v>
          </cell>
          <cell r="AJ880">
            <v>-3027.1008750000001</v>
          </cell>
          <cell r="AK880">
            <v>-2690.7563333333333</v>
          </cell>
          <cell r="AL880">
            <v>-2354.4117916666664</v>
          </cell>
          <cell r="AM880">
            <v>-2018.0672500000001</v>
          </cell>
          <cell r="AN880">
            <v>-1681.7227083333332</v>
          </cell>
          <cell r="AO880">
            <v>-1345.3781666666666</v>
          </cell>
          <cell r="AP880">
            <v>-1009.033625</v>
          </cell>
          <cell r="AQ880">
            <v>-1009.033625</v>
          </cell>
          <cell r="AR880">
            <v>-336.34454166666666</v>
          </cell>
          <cell r="AS880">
            <v>-4331.1579999999994</v>
          </cell>
          <cell r="AT880">
            <v>-3970.2281666666663</v>
          </cell>
          <cell r="AU880">
            <v>-3609.2983333333332</v>
          </cell>
          <cell r="AV880">
            <v>-3248.3684999999996</v>
          </cell>
          <cell r="AW880">
            <v>-2887.4386666666669</v>
          </cell>
          <cell r="AX880">
            <v>-2526.5088333333338</v>
          </cell>
          <cell r="AY880">
            <v>-2165.5790000000002</v>
          </cell>
          <cell r="AZ880">
            <v>-1804.6491666666668</v>
          </cell>
          <cell r="BA880">
            <v>-1443.7193333333335</v>
          </cell>
          <cell r="BB880">
            <v>-1009.033625</v>
          </cell>
          <cell r="BC880">
            <v>-1082.7895000000001</v>
          </cell>
          <cell r="BD880">
            <v>-1009.033625</v>
          </cell>
          <cell r="BE880">
            <v>-721.85966666666673</v>
          </cell>
          <cell r="BF880">
            <v>-336.34454166666666</v>
          </cell>
          <cell r="BG880">
            <v>-360.92983333333336</v>
          </cell>
          <cell r="BH880">
            <v>-4027.7252000000008</v>
          </cell>
          <cell r="BI880">
            <v>-3672.2723741663867</v>
          </cell>
          <cell r="BJ880">
            <v>-3320.4211954540356</v>
          </cell>
          <cell r="BK880">
            <v>-2972.1716638629482</v>
          </cell>
          <cell r="BL880">
            <v>-2627.5237793931237</v>
          </cell>
          <cell r="BM880">
            <v>-2286.4775420445621</v>
          </cell>
          <cell r="BN880">
            <v>-1949.0329518172637</v>
          </cell>
          <cell r="BO880">
            <v>-1615.1900087112285</v>
          </cell>
          <cell r="BP880">
            <v>-1284.9487127264565</v>
          </cell>
          <cell r="BQ880">
            <v>-958.30906386294771</v>
          </cell>
          <cell r="BR880">
            <v>-635.27106212070203</v>
          </cell>
          <cell r="BS880">
            <v>-315.8347074997194</v>
          </cell>
          <cell r="BT880">
            <v>-3388.38</v>
          </cell>
          <cell r="BU880">
            <v>-3106.0149999999999</v>
          </cell>
          <cell r="BV880">
            <v>-2823.65</v>
          </cell>
          <cell r="BW880">
            <v>-2541.2849999999999</v>
          </cell>
          <cell r="BX880">
            <v>-2258.92</v>
          </cell>
          <cell r="BY880">
            <v>-1976.5550000000001</v>
          </cell>
          <cell r="BZ880">
            <v>-1694.19</v>
          </cell>
          <cell r="CA880">
            <v>-1411.825</v>
          </cell>
          <cell r="CB880">
            <v>-1129.46</v>
          </cell>
          <cell r="CC880">
            <v>-847.09500000000003</v>
          </cell>
          <cell r="CD880">
            <v>-564.73</v>
          </cell>
          <cell r="CE880">
            <v>-282.36500000000001</v>
          </cell>
          <cell r="CF880">
            <v>-3097.6</v>
          </cell>
          <cell r="CG880">
            <v>-2379.0789</v>
          </cell>
          <cell r="CH880">
            <v>-1946.5191</v>
          </cell>
          <cell r="CI880">
            <v>-1946.5191</v>
          </cell>
          <cell r="CJ880">
            <v>-1730.2392</v>
          </cell>
          <cell r="CK880">
            <v>-1513.9593</v>
          </cell>
          <cell r="CL880">
            <v>-1297.6794</v>
          </cell>
          <cell r="CM880">
            <v>-1081.3995</v>
          </cell>
          <cell r="CN880">
            <v>-1129.46</v>
          </cell>
          <cell r="CO880">
            <v>-865.11959999999999</v>
          </cell>
          <cell r="CP880">
            <v>-648.83969999999999</v>
          </cell>
          <cell r="CQ880" t="e">
            <v>#REF!</v>
          </cell>
          <cell r="CR880">
            <v>-201.15083333333334</v>
          </cell>
          <cell r="CS880">
            <v>-2595.3588000000004</v>
          </cell>
          <cell r="CT880">
            <v>-2413.81</v>
          </cell>
          <cell r="CU880">
            <v>-2212.6591666666668</v>
          </cell>
          <cell r="CV880">
            <v>-2011.5083333333332</v>
          </cell>
          <cell r="CW880">
            <v>-1810.3574999999998</v>
          </cell>
          <cell r="CX880">
            <v>-1609.2066666666667</v>
          </cell>
          <cell r="CY880">
            <v>-1408.0558333333333</v>
          </cell>
          <cell r="CZ880">
            <v>-1206.905</v>
          </cell>
          <cell r="DA880">
            <v>-1005.7541666666666</v>
          </cell>
          <cell r="DB880">
            <v>-804.60333333333335</v>
          </cell>
          <cell r="DC880">
            <v>-603.45249999999999</v>
          </cell>
          <cell r="DD880">
            <v>-402.30166666666668</v>
          </cell>
          <cell r="DE880">
            <v>-201.15083333333334</v>
          </cell>
          <cell r="DF880">
            <v>-2137.0660000000003</v>
          </cell>
          <cell r="DG880">
            <v>-1958.9771666666668</v>
          </cell>
          <cell r="DH880">
            <v>-1780.8883333333333</v>
          </cell>
          <cell r="DI880">
            <v>-1602.7994999999999</v>
          </cell>
          <cell r="DJ880">
            <v>-1424.7106666666664</v>
          </cell>
          <cell r="DK880">
            <v>-1246.6218333333336</v>
          </cell>
          <cell r="DL880">
            <v>-1068.5329999999999</v>
          </cell>
          <cell r="DM880">
            <v>-890.44416666666666</v>
          </cell>
          <cell r="DN880">
            <v>-712.35533333333319</v>
          </cell>
          <cell r="DO880">
            <v>-534.26649999999995</v>
          </cell>
          <cell r="DP880">
            <v>-356.1776666666666</v>
          </cell>
          <cell r="DQ880">
            <v>-178.0888333333333</v>
          </cell>
          <cell r="DR880">
            <v>-1782.4489988199998</v>
          </cell>
          <cell r="DS880">
            <v>-1633.9115822516667</v>
          </cell>
          <cell r="DT880">
            <v>-1485.3741656833336</v>
          </cell>
          <cell r="DU880">
            <v>-222.80612485249998</v>
          </cell>
          <cell r="DV880">
            <v>-1188.2993325466668</v>
          </cell>
          <cell r="DW880">
            <v>-1039.7619159783335</v>
          </cell>
          <cell r="DX880">
            <v>-891.22449940999991</v>
          </cell>
          <cell r="DY880">
            <v>-742.68708284166678</v>
          </cell>
          <cell r="DZ880">
            <v>-594.14966627333342</v>
          </cell>
          <cell r="EA880">
            <v>-445.61224970499995</v>
          </cell>
          <cell r="EB880">
            <v>-297.07483313666671</v>
          </cell>
          <cell r="EC880">
            <v>-148.53741656833336</v>
          </cell>
          <cell r="ED880">
            <v>-1402.0749048</v>
          </cell>
          <cell r="EE880">
            <v>-1285.2353294</v>
          </cell>
          <cell r="EF880">
            <v>-1168.3957539999999</v>
          </cell>
          <cell r="EG880">
            <v>-1051.5561785999998</v>
          </cell>
          <cell r="EH880">
            <v>-934.71660320000001</v>
          </cell>
          <cell r="EI880">
            <v>-817.87702779999995</v>
          </cell>
          <cell r="EJ880">
            <v>-701.03745240000001</v>
          </cell>
          <cell r="EK880">
            <v>-584.19787699999995</v>
          </cell>
          <cell r="EL880">
            <v>-467.3583016</v>
          </cell>
          <cell r="EM880">
            <v>-350.5187262</v>
          </cell>
          <cell r="EN880">
            <v>-233.6791508</v>
          </cell>
          <cell r="EO880">
            <v>-116.8395754</v>
          </cell>
          <cell r="EP880">
            <v>0</v>
          </cell>
          <cell r="EQ880">
            <v>0</v>
          </cell>
          <cell r="ER880">
            <v>0</v>
          </cell>
          <cell r="ES880">
            <v>0</v>
          </cell>
          <cell r="ET880">
            <v>0</v>
          </cell>
          <cell r="EU880">
            <v>0</v>
          </cell>
          <cell r="EV880">
            <v>0</v>
          </cell>
          <cell r="EW880">
            <v>0</v>
          </cell>
          <cell r="EX880">
            <v>0</v>
          </cell>
          <cell r="EY880">
            <v>0</v>
          </cell>
          <cell r="EZ880">
            <v>0</v>
          </cell>
          <cell r="FA880">
            <v>0</v>
          </cell>
          <cell r="FB880">
            <v>0</v>
          </cell>
          <cell r="FC880">
            <v>0</v>
          </cell>
          <cell r="FD880">
            <v>0</v>
          </cell>
          <cell r="FE880">
            <v>0</v>
          </cell>
          <cell r="FF880">
            <v>0</v>
          </cell>
          <cell r="FG880">
            <v>0</v>
          </cell>
          <cell r="FH880">
            <v>0</v>
          </cell>
          <cell r="FI880">
            <v>0</v>
          </cell>
          <cell r="FJ880">
            <v>0</v>
          </cell>
          <cell r="FK880">
            <v>0</v>
          </cell>
          <cell r="FL880">
            <v>0</v>
          </cell>
          <cell r="FM880">
            <v>0</v>
          </cell>
          <cell r="FN880">
            <v>0</v>
          </cell>
          <cell r="FO880">
            <v>0</v>
          </cell>
          <cell r="FP880">
            <v>0</v>
          </cell>
          <cell r="FQ880">
            <v>0</v>
          </cell>
          <cell r="FR880">
            <v>0</v>
          </cell>
          <cell r="FS880">
            <v>0</v>
          </cell>
        </row>
        <row r="881">
          <cell r="A881" t="str">
            <v>La Administradorautilidad operacionalP</v>
          </cell>
          <cell r="B881" t="str">
            <v>La Administradora</v>
          </cell>
          <cell r="C881" t="str">
            <v>P</v>
          </cell>
          <cell r="D881" t="str">
            <v>MM Col$</v>
          </cell>
          <cell r="E881" t="str">
            <v>Contabilidad</v>
          </cell>
          <cell r="F881" t="str">
            <v>utilidad operacional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300.6279999999997</v>
          </cell>
          <cell r="AH881">
            <v>275.57566666666571</v>
          </cell>
          <cell r="AI881">
            <v>250.52333333333308</v>
          </cell>
          <cell r="AJ881">
            <v>225.47099999999955</v>
          </cell>
          <cell r="AK881">
            <v>200.41866666666647</v>
          </cell>
          <cell r="AL881">
            <v>175.36633333333339</v>
          </cell>
          <cell r="AM881">
            <v>150.31399999999985</v>
          </cell>
          <cell r="AN881">
            <v>125.26166666666677</v>
          </cell>
          <cell r="AO881">
            <v>100.20933333333346</v>
          </cell>
          <cell r="AP881">
            <v>75.157000000000153</v>
          </cell>
          <cell r="AQ881">
            <v>75.157000000000153</v>
          </cell>
          <cell r="AR881">
            <v>25.052333333333365</v>
          </cell>
          <cell r="AS881">
            <v>512.27533333333577</v>
          </cell>
          <cell r="AT881">
            <v>459.47183333333533</v>
          </cell>
          <cell r="AU881">
            <v>408.50722222222385</v>
          </cell>
          <cell r="AV881">
            <v>359.38150000000178</v>
          </cell>
          <cell r="AW881">
            <v>312.09466666666776</v>
          </cell>
          <cell r="AX881">
            <v>266.64672222222271</v>
          </cell>
          <cell r="AY881">
            <v>223.03766666666706</v>
          </cell>
          <cell r="AZ881">
            <v>181.26750000000038</v>
          </cell>
          <cell r="BA881">
            <v>141.33622222222243</v>
          </cell>
          <cell r="BB881">
            <v>75.157000000000153</v>
          </cell>
          <cell r="BC881">
            <v>103.24383333333344</v>
          </cell>
          <cell r="BD881">
            <v>75.157000000000153</v>
          </cell>
          <cell r="BE881">
            <v>66.99033333333341</v>
          </cell>
          <cell r="BF881">
            <v>25.052333333333365</v>
          </cell>
          <cell r="BG881">
            <v>32.575722222222282</v>
          </cell>
          <cell r="BH881">
            <v>887.03646666666737</v>
          </cell>
          <cell r="BI881">
            <v>793.52595916694827</v>
          </cell>
          <cell r="BJ881">
            <v>703.57741565707738</v>
          </cell>
          <cell r="BK881">
            <v>617.19083613705334</v>
          </cell>
          <cell r="BL881">
            <v>534.3662206068775</v>
          </cell>
          <cell r="BM881">
            <v>455.10356906654988</v>
          </cell>
          <cell r="BN881">
            <v>379.40288151607024</v>
          </cell>
          <cell r="BO881">
            <v>307.26415795543858</v>
          </cell>
          <cell r="BP881">
            <v>238.6873983846549</v>
          </cell>
          <cell r="BQ881">
            <v>173.67260280371931</v>
          </cell>
          <cell r="BR881">
            <v>112.21977121263149</v>
          </cell>
          <cell r="BS881">
            <v>54.328903611391809</v>
          </cell>
          <cell r="BT881">
            <v>1001.62</v>
          </cell>
          <cell r="BU881">
            <v>918.15166666666755</v>
          </cell>
          <cell r="BV881">
            <v>834.68333333333385</v>
          </cell>
          <cell r="BW881">
            <v>751.2150000000006</v>
          </cell>
          <cell r="BX881">
            <v>667.7466666666669</v>
          </cell>
          <cell r="BY881">
            <v>584.27833333333365</v>
          </cell>
          <cell r="BZ881">
            <v>500.81</v>
          </cell>
          <cell r="CA881">
            <v>417.34166666666647</v>
          </cell>
          <cell r="CB881">
            <v>333.87333333333322</v>
          </cell>
          <cell r="CC881">
            <v>250.405</v>
          </cell>
          <cell r="CD881">
            <v>166.93666666666661</v>
          </cell>
          <cell r="CE881">
            <v>83.468333333333305</v>
          </cell>
          <cell r="CF881">
            <v>971.2</v>
          </cell>
          <cell r="CG881">
            <v>873.51863316666686</v>
          </cell>
          <cell r="CH881">
            <v>714.69706350000024</v>
          </cell>
          <cell r="CI881">
            <v>714.69706350000024</v>
          </cell>
          <cell r="CJ881">
            <v>635.28627866666693</v>
          </cell>
          <cell r="CK881">
            <v>555.87549383333362</v>
          </cell>
          <cell r="CL881">
            <v>476.46470900000008</v>
          </cell>
          <cell r="CM881">
            <v>397.05392416666677</v>
          </cell>
          <cell r="CN881">
            <v>333.87333333333322</v>
          </cell>
          <cell r="CO881">
            <v>317.64313933333347</v>
          </cell>
          <cell r="CP881">
            <v>238.23235450000016</v>
          </cell>
          <cell r="CQ881" t="e">
            <v>#REF!</v>
          </cell>
          <cell r="CR881" t="e">
            <v>#REF!</v>
          </cell>
          <cell r="CS881">
            <v>952.92941799999971</v>
          </cell>
          <cell r="CT881">
            <v>621.79591100000005</v>
          </cell>
          <cell r="CU881">
            <v>569.9795850833334</v>
          </cell>
          <cell r="CV881">
            <v>518.16325916666676</v>
          </cell>
          <cell r="CW881">
            <v>466.34693325000006</v>
          </cell>
          <cell r="CX881">
            <v>414.53060733333336</v>
          </cell>
          <cell r="CY881">
            <v>362.71428141666667</v>
          </cell>
          <cell r="CZ881">
            <v>310.89795550000002</v>
          </cell>
          <cell r="DA881">
            <v>259.08162958333338</v>
          </cell>
          <cell r="DB881">
            <v>207.26530366666668</v>
          </cell>
          <cell r="DC881">
            <v>155.44897775000001</v>
          </cell>
          <cell r="DD881">
            <v>103.63265183333334</v>
          </cell>
          <cell r="DE881">
            <v>51.816325916666671</v>
          </cell>
          <cell r="DF881">
            <v>445.5939999999996</v>
          </cell>
          <cell r="DG881">
            <v>408.46116666666632</v>
          </cell>
          <cell r="DH881">
            <v>371.32833333333303</v>
          </cell>
          <cell r="DI881">
            <v>334.1954999999997</v>
          </cell>
          <cell r="DJ881">
            <v>297.06266666666642</v>
          </cell>
          <cell r="DK881">
            <v>259.92983333333314</v>
          </cell>
          <cell r="DL881">
            <v>222.7969999999998</v>
          </cell>
          <cell r="DM881">
            <v>185.66416666666652</v>
          </cell>
          <cell r="DN881">
            <v>148.53133333333321</v>
          </cell>
          <cell r="DO881">
            <v>111.3984999999999</v>
          </cell>
          <cell r="DP881">
            <v>74.265666666666604</v>
          </cell>
          <cell r="DQ881">
            <v>37.132833333333302</v>
          </cell>
          <cell r="DR881">
            <v>1558.7410011799998</v>
          </cell>
          <cell r="DS881">
            <v>1428.8459177483332</v>
          </cell>
          <cell r="DT881">
            <v>1298.9508343166665</v>
          </cell>
          <cell r="DU881">
            <v>194.84262514749997</v>
          </cell>
          <cell r="DV881">
            <v>1039.1606674533332</v>
          </cell>
          <cell r="DW881">
            <v>909.26558402166654</v>
          </cell>
          <cell r="DX881">
            <v>779.37050058999989</v>
          </cell>
          <cell r="DY881">
            <v>649.47541715833324</v>
          </cell>
          <cell r="DZ881">
            <v>519.58033372666659</v>
          </cell>
          <cell r="EA881">
            <v>389.68525029499995</v>
          </cell>
          <cell r="EB881">
            <v>259.7901668633333</v>
          </cell>
          <cell r="EC881">
            <v>129.89508343166665</v>
          </cell>
          <cell r="ED881">
            <v>1428.4250952</v>
          </cell>
          <cell r="EE881">
            <v>1309.3896706</v>
          </cell>
          <cell r="EF881">
            <v>1190.3542459999999</v>
          </cell>
          <cell r="EG881">
            <v>1071.3188213999999</v>
          </cell>
          <cell r="EH881">
            <v>952.28339679999999</v>
          </cell>
          <cell r="EI881">
            <v>833.24797220000005</v>
          </cell>
          <cell r="EJ881">
            <v>714.21254759999999</v>
          </cell>
          <cell r="EK881">
            <v>595.17712299999994</v>
          </cell>
          <cell r="EL881">
            <v>476.1416984</v>
          </cell>
          <cell r="EM881">
            <v>357.1062738</v>
          </cell>
          <cell r="EN881">
            <v>238.0708492</v>
          </cell>
          <cell r="EO881">
            <v>119.0354246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</row>
        <row r="882">
          <cell r="A882" t="str">
            <v>La Administradoradividendos e interesesP</v>
          </cell>
          <cell r="B882" t="str">
            <v>La Administradora</v>
          </cell>
          <cell r="C882" t="str">
            <v>P</v>
          </cell>
          <cell r="D882" t="str">
            <v>MM Col$</v>
          </cell>
          <cell r="E882" t="str">
            <v>Contabilidad</v>
          </cell>
          <cell r="F882" t="str">
            <v>dividendos e intereses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174.08700000000002</v>
          </cell>
          <cell r="AH882">
            <v>159.57975000000002</v>
          </cell>
          <cell r="AI882">
            <v>145.07250000000002</v>
          </cell>
          <cell r="AJ882">
            <v>130.56525000000002</v>
          </cell>
          <cell r="AK882">
            <v>116.05800000000001</v>
          </cell>
          <cell r="AL882">
            <v>101.55075000000001</v>
          </cell>
          <cell r="AM882">
            <v>87.043500000000009</v>
          </cell>
          <cell r="AN882">
            <v>72.53625000000001</v>
          </cell>
          <cell r="AO882">
            <v>58.029000000000003</v>
          </cell>
          <cell r="AP882">
            <v>43.521750000000004</v>
          </cell>
          <cell r="AQ882">
            <v>43.521750000000004</v>
          </cell>
          <cell r="AR882">
            <v>14.507250000000001</v>
          </cell>
          <cell r="AS882">
            <v>89.075615999999982</v>
          </cell>
          <cell r="AT882">
            <v>81.652647999999985</v>
          </cell>
          <cell r="AU882">
            <v>74.229679999999988</v>
          </cell>
          <cell r="AV882">
            <v>66.80671199999999</v>
          </cell>
          <cell r="AW882">
            <v>59.383743999999993</v>
          </cell>
          <cell r="AX882">
            <v>51.960775999999996</v>
          </cell>
          <cell r="AY882">
            <v>44.537807999999998</v>
          </cell>
          <cell r="AZ882">
            <v>37.114840000000001</v>
          </cell>
          <cell r="BA882">
            <v>29.691872</v>
          </cell>
          <cell r="BB882">
            <v>43.521750000000004</v>
          </cell>
          <cell r="BC882">
            <v>22.268903999999999</v>
          </cell>
          <cell r="BD882">
            <v>43.521750000000004</v>
          </cell>
          <cell r="BE882">
            <v>14.845936</v>
          </cell>
          <cell r="BF882">
            <v>14.507250000000001</v>
          </cell>
          <cell r="BG882">
            <v>7.422968</v>
          </cell>
          <cell r="BH882">
            <v>123.93288000000003</v>
          </cell>
          <cell r="BI882">
            <v>113.60514000000002</v>
          </cell>
          <cell r="BJ882">
            <v>103.27740000000001</v>
          </cell>
          <cell r="BK882">
            <v>92.949660000000009</v>
          </cell>
          <cell r="BL882">
            <v>82.621920000000003</v>
          </cell>
          <cell r="BM882">
            <v>72.294179999999997</v>
          </cell>
          <cell r="BN882">
            <v>61.966439999999999</v>
          </cell>
          <cell r="BO882">
            <v>51.6387</v>
          </cell>
          <cell r="BP882">
            <v>41.310960000000001</v>
          </cell>
          <cell r="BQ882">
            <v>30.983220000000003</v>
          </cell>
          <cell r="BR882">
            <v>20.655480000000001</v>
          </cell>
          <cell r="BS882">
            <v>10.32774</v>
          </cell>
          <cell r="BT882">
            <v>500</v>
          </cell>
          <cell r="BU882">
            <v>458.33333333333337</v>
          </cell>
          <cell r="BV882">
            <v>416.66666666666669</v>
          </cell>
          <cell r="BW882">
            <v>375</v>
          </cell>
          <cell r="BX882">
            <v>333.33333333333331</v>
          </cell>
          <cell r="BY882">
            <v>291.66666666666663</v>
          </cell>
          <cell r="BZ882">
            <v>250</v>
          </cell>
          <cell r="CA882">
            <v>208.33333333333331</v>
          </cell>
          <cell r="CB882">
            <v>166.66666666666666</v>
          </cell>
          <cell r="CC882">
            <v>125</v>
          </cell>
          <cell r="CD882">
            <v>83.333333333333329</v>
          </cell>
          <cell r="CE882">
            <v>41.666666666666664</v>
          </cell>
          <cell r="CF882">
            <v>131.80000000000001</v>
          </cell>
          <cell r="CG882">
            <v>59.62</v>
          </cell>
          <cell r="CH882">
            <v>48.78</v>
          </cell>
          <cell r="CI882">
            <v>48.78</v>
          </cell>
          <cell r="CJ882">
            <v>43.36</v>
          </cell>
          <cell r="CK882">
            <v>37.94</v>
          </cell>
          <cell r="CL882">
            <v>32.520000000000003</v>
          </cell>
          <cell r="CM882">
            <v>27.1</v>
          </cell>
          <cell r="CN882">
            <v>166.66666666666666</v>
          </cell>
          <cell r="CO882">
            <v>21.68</v>
          </cell>
          <cell r="CP882">
            <v>16.260000000000002</v>
          </cell>
          <cell r="CQ882" t="e">
            <v>#REF!</v>
          </cell>
          <cell r="CR882" t="e">
            <v>#REF!</v>
          </cell>
          <cell r="CS882">
            <v>65.040000000000006</v>
          </cell>
          <cell r="CT882">
            <v>108</v>
          </cell>
          <cell r="CU882">
            <v>99</v>
          </cell>
          <cell r="CV882">
            <v>90</v>
          </cell>
          <cell r="CW882">
            <v>81</v>
          </cell>
          <cell r="CX882">
            <v>72</v>
          </cell>
          <cell r="CY882">
            <v>63</v>
          </cell>
          <cell r="CZ882">
            <v>54</v>
          </cell>
          <cell r="DA882">
            <v>45</v>
          </cell>
          <cell r="DB882">
            <v>36</v>
          </cell>
          <cell r="DC882">
            <v>27</v>
          </cell>
          <cell r="DD882">
            <v>18</v>
          </cell>
          <cell r="DE882">
            <v>9</v>
          </cell>
          <cell r="DF882">
            <v>85.6</v>
          </cell>
          <cell r="DG882">
            <v>78.466666666666669</v>
          </cell>
          <cell r="DH882">
            <v>71.333333333333329</v>
          </cell>
          <cell r="DI882">
            <v>64.199999999999989</v>
          </cell>
          <cell r="DJ882">
            <v>57.066666666666663</v>
          </cell>
          <cell r="DK882">
            <v>49.93333333333333</v>
          </cell>
          <cell r="DL882">
            <v>42.8</v>
          </cell>
          <cell r="DM882">
            <v>35.666666666666664</v>
          </cell>
          <cell r="DN882">
            <v>28.533333333333331</v>
          </cell>
          <cell r="DO882">
            <v>21.4</v>
          </cell>
          <cell r="DP882">
            <v>14.266666666666666</v>
          </cell>
          <cell r="DQ882">
            <v>7.1333333333333329</v>
          </cell>
          <cell r="DR882">
            <v>381.6</v>
          </cell>
          <cell r="DS882">
            <v>349.8</v>
          </cell>
          <cell r="DT882">
            <v>318</v>
          </cell>
          <cell r="DU882">
            <v>47.699999999999996</v>
          </cell>
          <cell r="DV882">
            <v>254.4</v>
          </cell>
          <cell r="DW882">
            <v>222.6</v>
          </cell>
          <cell r="DX882">
            <v>190.8</v>
          </cell>
          <cell r="DY882">
            <v>159</v>
          </cell>
          <cell r="DZ882">
            <v>127.2</v>
          </cell>
          <cell r="EA882">
            <v>95.4</v>
          </cell>
          <cell r="EB882">
            <v>63.6</v>
          </cell>
          <cell r="EC882">
            <v>31.8</v>
          </cell>
          <cell r="ED882">
            <v>524.79994954034998</v>
          </cell>
          <cell r="EE882">
            <v>481.06662041198751</v>
          </cell>
          <cell r="EF882">
            <v>437.33329128362499</v>
          </cell>
          <cell r="EG882">
            <v>393.59996215526246</v>
          </cell>
          <cell r="EH882">
            <v>349.86663302689999</v>
          </cell>
          <cell r="EI882">
            <v>306.13330389853752</v>
          </cell>
          <cell r="EJ882">
            <v>262.39997477017499</v>
          </cell>
          <cell r="EK882">
            <v>218.66664564181249</v>
          </cell>
          <cell r="EL882">
            <v>174.93331651344999</v>
          </cell>
          <cell r="EM882">
            <v>131.1999873850875</v>
          </cell>
          <cell r="EN882">
            <v>87.466658256724997</v>
          </cell>
          <cell r="EO882">
            <v>43.733329128362499</v>
          </cell>
          <cell r="EP882">
            <v>0</v>
          </cell>
          <cell r="EQ882">
            <v>0</v>
          </cell>
          <cell r="ER882">
            <v>0</v>
          </cell>
          <cell r="ES882">
            <v>0</v>
          </cell>
          <cell r="ET882">
            <v>0</v>
          </cell>
          <cell r="EU882">
            <v>0</v>
          </cell>
          <cell r="EV882">
            <v>0</v>
          </cell>
          <cell r="EW882">
            <v>0</v>
          </cell>
          <cell r="EX882">
            <v>0</v>
          </cell>
          <cell r="EY882">
            <v>0</v>
          </cell>
          <cell r="EZ882">
            <v>0</v>
          </cell>
          <cell r="FA882">
            <v>0</v>
          </cell>
          <cell r="FB882">
            <v>0</v>
          </cell>
          <cell r="FC882">
            <v>0</v>
          </cell>
          <cell r="FD882">
            <v>0</v>
          </cell>
          <cell r="FE882">
            <v>0</v>
          </cell>
          <cell r="FF882">
            <v>0</v>
          </cell>
          <cell r="FG882">
            <v>0</v>
          </cell>
          <cell r="FH882">
            <v>0</v>
          </cell>
          <cell r="FI882">
            <v>0</v>
          </cell>
          <cell r="FJ882">
            <v>0</v>
          </cell>
          <cell r="FK882">
            <v>0</v>
          </cell>
          <cell r="FL882">
            <v>0</v>
          </cell>
          <cell r="FM882">
            <v>0</v>
          </cell>
          <cell r="FN882">
            <v>0</v>
          </cell>
          <cell r="FO882">
            <v>0</v>
          </cell>
          <cell r="FP882">
            <v>0</v>
          </cell>
          <cell r="FQ882">
            <v>0</v>
          </cell>
          <cell r="FR882">
            <v>0</v>
          </cell>
          <cell r="FS882">
            <v>0</v>
          </cell>
        </row>
        <row r="883">
          <cell r="A883" t="str">
            <v>La Administradoravaloración a precios de mercadoP</v>
          </cell>
          <cell r="B883" t="str">
            <v>La Administradora</v>
          </cell>
          <cell r="C883" t="str">
            <v>P</v>
          </cell>
          <cell r="D883" t="str">
            <v>MM Col$</v>
          </cell>
          <cell r="E883" t="str">
            <v>Contabilidad</v>
          </cell>
          <cell r="F883" t="str">
            <v>valoración a precios de mercado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275.91300000000001</v>
          </cell>
          <cell r="AH883">
            <v>252.92025000000001</v>
          </cell>
          <cell r="AI883">
            <v>229.92750000000001</v>
          </cell>
          <cell r="AJ883">
            <v>206.93475000000001</v>
          </cell>
          <cell r="AK883">
            <v>183.94200000000001</v>
          </cell>
          <cell r="AL883">
            <v>160.94925000000001</v>
          </cell>
          <cell r="AM883">
            <v>137.95650000000001</v>
          </cell>
          <cell r="AN883">
            <v>114.96375</v>
          </cell>
          <cell r="AO883">
            <v>91.971000000000004</v>
          </cell>
          <cell r="AP883">
            <v>68.978250000000003</v>
          </cell>
          <cell r="AQ883">
            <v>68.978250000000003</v>
          </cell>
          <cell r="AR883">
            <v>22.992750000000001</v>
          </cell>
          <cell r="AS883">
            <v>290.92438399999998</v>
          </cell>
          <cell r="AT883">
            <v>266.68068533333332</v>
          </cell>
          <cell r="AU883">
            <v>242.43698666666663</v>
          </cell>
          <cell r="AV883">
            <v>218.19328799999997</v>
          </cell>
          <cell r="AW883">
            <v>193.94958933333331</v>
          </cell>
          <cell r="AX883">
            <v>169.70589066666665</v>
          </cell>
          <cell r="AY883">
            <v>145.46219199999999</v>
          </cell>
          <cell r="AZ883">
            <v>121.21849333333333</v>
          </cell>
          <cell r="BA883">
            <v>96.974794666666668</v>
          </cell>
          <cell r="BB883">
            <v>68.978250000000003</v>
          </cell>
          <cell r="BC883">
            <v>72.731096000000008</v>
          </cell>
          <cell r="BD883">
            <v>68.978250000000003</v>
          </cell>
          <cell r="BE883">
            <v>48.487397333333334</v>
          </cell>
          <cell r="BF883">
            <v>22.992750000000001</v>
          </cell>
          <cell r="BG883">
            <v>24.243698666666667</v>
          </cell>
          <cell r="BH883">
            <v>590.38211999999999</v>
          </cell>
          <cell r="BI883">
            <v>541.18361000000004</v>
          </cell>
          <cell r="BJ883">
            <v>491.98509999999999</v>
          </cell>
          <cell r="BK883">
            <v>442.78658999999999</v>
          </cell>
          <cell r="BL883">
            <v>393.58807999999999</v>
          </cell>
          <cell r="BM883">
            <v>344.38956999999999</v>
          </cell>
          <cell r="BN883">
            <v>295.19105999999999</v>
          </cell>
          <cell r="BO883">
            <v>245.99254999999999</v>
          </cell>
          <cell r="BP883">
            <v>196.79404</v>
          </cell>
          <cell r="BQ883">
            <v>147.59553</v>
          </cell>
          <cell r="BR883">
            <v>98.397019999999998</v>
          </cell>
          <cell r="BS883">
            <v>49.198509999999999</v>
          </cell>
          <cell r="BT883">
            <v>200</v>
          </cell>
          <cell r="BU883">
            <v>183.33333333333331</v>
          </cell>
          <cell r="BV883">
            <v>166.66666666666666</v>
          </cell>
          <cell r="BW883">
            <v>150</v>
          </cell>
          <cell r="BX883">
            <v>133.33333333333334</v>
          </cell>
          <cell r="BY883">
            <v>116.66666666666669</v>
          </cell>
          <cell r="BZ883">
            <v>100</v>
          </cell>
          <cell r="CA883">
            <v>83.333333333333343</v>
          </cell>
          <cell r="CB883">
            <v>66.666666666666671</v>
          </cell>
          <cell r="CC883">
            <v>50</v>
          </cell>
          <cell r="CD883">
            <v>33.333333333333336</v>
          </cell>
          <cell r="CE883">
            <v>16.666666666666668</v>
          </cell>
          <cell r="CF883">
            <v>-1218.4000000000001</v>
          </cell>
          <cell r="CG883">
            <v>586.66666666666663</v>
          </cell>
          <cell r="CH883">
            <v>480</v>
          </cell>
          <cell r="CI883">
            <v>480</v>
          </cell>
          <cell r="CJ883">
            <v>426.66666666666663</v>
          </cell>
          <cell r="CK883">
            <v>373.33333333333331</v>
          </cell>
          <cell r="CL883">
            <v>320</v>
          </cell>
          <cell r="CM883">
            <v>266.66666666666669</v>
          </cell>
          <cell r="CN883">
            <v>66.666666666666671</v>
          </cell>
          <cell r="CO883">
            <v>213.33333333333334</v>
          </cell>
          <cell r="CP883">
            <v>160</v>
          </cell>
          <cell r="CQ883" t="e">
            <v>#REF!</v>
          </cell>
          <cell r="CR883" t="e">
            <v>#REF!</v>
          </cell>
          <cell r="CS883">
            <v>640</v>
          </cell>
          <cell r="CT883">
            <v>900</v>
          </cell>
          <cell r="CU883">
            <v>825</v>
          </cell>
          <cell r="CV883">
            <v>750</v>
          </cell>
          <cell r="CW883">
            <v>675</v>
          </cell>
          <cell r="CX883">
            <v>600</v>
          </cell>
          <cell r="CY883">
            <v>525</v>
          </cell>
          <cell r="CZ883">
            <v>450</v>
          </cell>
          <cell r="DA883">
            <v>375</v>
          </cell>
          <cell r="DB883">
            <v>300</v>
          </cell>
          <cell r="DC883">
            <v>225</v>
          </cell>
          <cell r="DD883">
            <v>150</v>
          </cell>
          <cell r="DE883">
            <v>75</v>
          </cell>
          <cell r="DF883">
            <v>1313.4659999999999</v>
          </cell>
          <cell r="DG883">
            <v>1204.0104999999999</v>
          </cell>
          <cell r="DH883">
            <v>1094.5549999999998</v>
          </cell>
          <cell r="DI883">
            <v>985.09949999999992</v>
          </cell>
          <cell r="DJ883">
            <v>875.64399999999989</v>
          </cell>
          <cell r="DK883">
            <v>766.18849999999986</v>
          </cell>
          <cell r="DL883">
            <v>656.73299999999995</v>
          </cell>
          <cell r="DM883">
            <v>547.27749999999992</v>
          </cell>
          <cell r="DN883">
            <v>437.82199999999995</v>
          </cell>
          <cell r="DO883">
            <v>328.36649999999997</v>
          </cell>
          <cell r="DP883">
            <v>218.91099999999997</v>
          </cell>
          <cell r="DQ883">
            <v>109.45549999999999</v>
          </cell>
          <cell r="DR883">
            <v>3.18</v>
          </cell>
          <cell r="DS883">
            <v>2.915</v>
          </cell>
          <cell r="DT883">
            <v>2.6500000000000004</v>
          </cell>
          <cell r="DU883">
            <v>0.39750000000000002</v>
          </cell>
          <cell r="DV883">
            <v>2.12</v>
          </cell>
          <cell r="DW883">
            <v>1.855</v>
          </cell>
          <cell r="DX883">
            <v>1.59</v>
          </cell>
          <cell r="DY883">
            <v>1.3250000000000002</v>
          </cell>
          <cell r="DZ883">
            <v>1.06</v>
          </cell>
          <cell r="EA883">
            <v>0.79500000000000004</v>
          </cell>
          <cell r="EB883">
            <v>0.53</v>
          </cell>
          <cell r="EC883">
            <v>0.26500000000000001</v>
          </cell>
          <cell r="ED883">
            <v>2.0552976000000003</v>
          </cell>
          <cell r="EE883">
            <v>1.8840228000000003</v>
          </cell>
          <cell r="EF883">
            <v>1.7127480000000004</v>
          </cell>
          <cell r="EG883">
            <v>1.5414732000000002</v>
          </cell>
          <cell r="EH883">
            <v>1.3701984000000003</v>
          </cell>
          <cell r="EI883">
            <v>1.1989236000000003</v>
          </cell>
          <cell r="EJ883">
            <v>1.0276488000000001</v>
          </cell>
          <cell r="EK883">
            <v>0.85637400000000019</v>
          </cell>
          <cell r="EL883">
            <v>0.68509920000000013</v>
          </cell>
          <cell r="EM883">
            <v>0.51382440000000007</v>
          </cell>
          <cell r="EN883">
            <v>0.34254960000000007</v>
          </cell>
          <cell r="EO883">
            <v>0.17127480000000003</v>
          </cell>
          <cell r="EP883">
            <v>0</v>
          </cell>
          <cell r="EQ883">
            <v>0</v>
          </cell>
          <cell r="ER883">
            <v>0</v>
          </cell>
          <cell r="ES883">
            <v>0</v>
          </cell>
          <cell r="ET883">
            <v>0</v>
          </cell>
          <cell r="EU883">
            <v>0</v>
          </cell>
          <cell r="EV883">
            <v>0</v>
          </cell>
          <cell r="EW883">
            <v>0</v>
          </cell>
          <cell r="EX883">
            <v>0</v>
          </cell>
          <cell r="EY883">
            <v>0</v>
          </cell>
          <cell r="EZ883">
            <v>0</v>
          </cell>
          <cell r="FA883">
            <v>0</v>
          </cell>
          <cell r="FB883">
            <v>0</v>
          </cell>
          <cell r="FC883">
            <v>0</v>
          </cell>
          <cell r="FD883">
            <v>0</v>
          </cell>
          <cell r="FE883">
            <v>0</v>
          </cell>
          <cell r="FF883">
            <v>0</v>
          </cell>
          <cell r="FG883">
            <v>0</v>
          </cell>
          <cell r="FH883">
            <v>0</v>
          </cell>
          <cell r="FI883">
            <v>0</v>
          </cell>
          <cell r="FJ883">
            <v>0</v>
          </cell>
          <cell r="FK883">
            <v>0</v>
          </cell>
          <cell r="FL883">
            <v>0</v>
          </cell>
          <cell r="FM883">
            <v>0</v>
          </cell>
          <cell r="FN883">
            <v>0</v>
          </cell>
          <cell r="FO883">
            <v>0</v>
          </cell>
          <cell r="FP883">
            <v>0</v>
          </cell>
          <cell r="FQ883">
            <v>0</v>
          </cell>
          <cell r="FR883">
            <v>0</v>
          </cell>
          <cell r="FS883">
            <v>0</v>
          </cell>
        </row>
        <row r="884">
          <cell r="A884" t="str">
            <v>La Administradorautilidad en venta de inversionesP</v>
          </cell>
          <cell r="B884" t="str">
            <v>La Administradora</v>
          </cell>
          <cell r="C884" t="str">
            <v>P</v>
          </cell>
          <cell r="D884" t="str">
            <v>MM Col$</v>
          </cell>
          <cell r="E884" t="str">
            <v>Contabilidad</v>
          </cell>
          <cell r="F884" t="str">
            <v>utilidad en venta de inversiones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10.5</v>
          </cell>
          <cell r="CG884">
            <v>57.31</v>
          </cell>
          <cell r="CH884">
            <v>46.89</v>
          </cell>
          <cell r="CI884">
            <v>46.89</v>
          </cell>
          <cell r="CJ884">
            <v>41.68</v>
          </cell>
          <cell r="CK884">
            <v>36.47</v>
          </cell>
          <cell r="CL884">
            <v>31.26</v>
          </cell>
          <cell r="CM884">
            <v>26.05</v>
          </cell>
          <cell r="CN884">
            <v>0</v>
          </cell>
          <cell r="CO884">
            <v>20.84</v>
          </cell>
          <cell r="CP884">
            <v>0</v>
          </cell>
          <cell r="CQ884">
            <v>0</v>
          </cell>
          <cell r="CR884">
            <v>0</v>
          </cell>
          <cell r="CS884">
            <v>62.52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  <cell r="DW884">
            <v>0</v>
          </cell>
          <cell r="DX884">
            <v>0</v>
          </cell>
          <cell r="DY884">
            <v>0</v>
          </cell>
          <cell r="DZ884">
            <v>0</v>
          </cell>
          <cell r="EA884">
            <v>0</v>
          </cell>
          <cell r="EB884">
            <v>0</v>
          </cell>
          <cell r="EC884">
            <v>0</v>
          </cell>
          <cell r="ED884">
            <v>0</v>
          </cell>
          <cell r="EE884">
            <v>0</v>
          </cell>
          <cell r="EF884">
            <v>0</v>
          </cell>
          <cell r="EG884">
            <v>0</v>
          </cell>
          <cell r="EH884">
            <v>0</v>
          </cell>
          <cell r="EI884">
            <v>0</v>
          </cell>
          <cell r="EJ884">
            <v>0</v>
          </cell>
          <cell r="EK884">
            <v>0</v>
          </cell>
          <cell r="EL884">
            <v>0</v>
          </cell>
          <cell r="EM884">
            <v>0</v>
          </cell>
          <cell r="EN884">
            <v>0</v>
          </cell>
          <cell r="EO884">
            <v>0</v>
          </cell>
          <cell r="EP884">
            <v>0</v>
          </cell>
          <cell r="EQ884">
            <v>0</v>
          </cell>
          <cell r="ER884">
            <v>0</v>
          </cell>
          <cell r="ES884">
            <v>0</v>
          </cell>
          <cell r="ET884">
            <v>0</v>
          </cell>
          <cell r="EU884">
            <v>0</v>
          </cell>
          <cell r="EV884">
            <v>0</v>
          </cell>
          <cell r="EW884">
            <v>0</v>
          </cell>
          <cell r="EX884">
            <v>0</v>
          </cell>
          <cell r="EY884">
            <v>0</v>
          </cell>
          <cell r="EZ884">
            <v>0</v>
          </cell>
          <cell r="FA884">
            <v>0</v>
          </cell>
          <cell r="FB884">
            <v>0</v>
          </cell>
          <cell r="FC884">
            <v>0</v>
          </cell>
          <cell r="FD884">
            <v>0</v>
          </cell>
          <cell r="FE884">
            <v>0</v>
          </cell>
          <cell r="FF884">
            <v>0</v>
          </cell>
          <cell r="FG884">
            <v>0</v>
          </cell>
          <cell r="FH884">
            <v>0</v>
          </cell>
          <cell r="FI884">
            <v>0</v>
          </cell>
          <cell r="FJ884">
            <v>0</v>
          </cell>
          <cell r="FK884">
            <v>0</v>
          </cell>
          <cell r="FL884">
            <v>0</v>
          </cell>
          <cell r="FM884">
            <v>0</v>
          </cell>
          <cell r="FN884">
            <v>0</v>
          </cell>
          <cell r="FO884">
            <v>0</v>
          </cell>
          <cell r="FP884">
            <v>0</v>
          </cell>
          <cell r="FQ884">
            <v>0</v>
          </cell>
          <cell r="FR884">
            <v>0</v>
          </cell>
          <cell r="FS884">
            <v>0</v>
          </cell>
        </row>
        <row r="885">
          <cell r="A885" t="str">
            <v>La Administradoraotros ingresosP</v>
          </cell>
          <cell r="B885" t="str">
            <v>La Administradora</v>
          </cell>
          <cell r="C885" t="str">
            <v>P</v>
          </cell>
          <cell r="D885" t="str">
            <v>MM Col$</v>
          </cell>
          <cell r="E885" t="str">
            <v>Contabilidad</v>
          </cell>
          <cell r="F885" t="str">
            <v>otros ingresos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33.719999999999992</v>
          </cell>
          <cell r="AH885">
            <v>30.909999999999993</v>
          </cell>
          <cell r="AI885">
            <v>28.099999999999994</v>
          </cell>
          <cell r="AJ885">
            <v>25.289999999999996</v>
          </cell>
          <cell r="AK885">
            <v>22.479999999999997</v>
          </cell>
          <cell r="AL885">
            <v>19.669999999999998</v>
          </cell>
          <cell r="AM885">
            <v>16.86</v>
          </cell>
          <cell r="AN885">
            <v>14.05</v>
          </cell>
          <cell r="AO885">
            <v>11.24</v>
          </cell>
          <cell r="AP885">
            <v>8.43</v>
          </cell>
          <cell r="AQ885">
            <v>8.43</v>
          </cell>
          <cell r="AR885">
            <v>2.81</v>
          </cell>
          <cell r="AS885">
            <v>8.4</v>
          </cell>
          <cell r="AT885">
            <v>7.7000000000000011</v>
          </cell>
          <cell r="AU885">
            <v>7.0000000000000009</v>
          </cell>
          <cell r="AV885">
            <v>6.3000000000000007</v>
          </cell>
          <cell r="AW885">
            <v>5.6000000000000005</v>
          </cell>
          <cell r="AX885">
            <v>4.9000000000000004</v>
          </cell>
          <cell r="AY885">
            <v>4.2</v>
          </cell>
          <cell r="AZ885">
            <v>3.5</v>
          </cell>
          <cell r="BA885">
            <v>2.8</v>
          </cell>
          <cell r="BB885">
            <v>8.43</v>
          </cell>
          <cell r="BC885">
            <v>2.0999999999999996</v>
          </cell>
          <cell r="BD885">
            <v>8.43</v>
          </cell>
          <cell r="BE885">
            <v>1.4</v>
          </cell>
          <cell r="BF885">
            <v>2.81</v>
          </cell>
          <cell r="BG885">
            <v>0.7</v>
          </cell>
          <cell r="BH885">
            <v>13.080000000000005</v>
          </cell>
          <cell r="BI885">
            <v>11.990000000000006</v>
          </cell>
          <cell r="BJ885">
            <v>10.900000000000004</v>
          </cell>
          <cell r="BK885">
            <v>9.8100000000000023</v>
          </cell>
          <cell r="BL885">
            <v>8.7200000000000024</v>
          </cell>
          <cell r="BM885">
            <v>7.6300000000000017</v>
          </cell>
          <cell r="BN885">
            <v>1.6800000000000002</v>
          </cell>
          <cell r="BO885">
            <v>1.4000000000000001</v>
          </cell>
          <cell r="BP885">
            <v>1.1200000000000001</v>
          </cell>
          <cell r="BQ885">
            <v>0.84000000000000008</v>
          </cell>
          <cell r="BR885">
            <v>0.56000000000000005</v>
          </cell>
          <cell r="BS885">
            <v>0.28000000000000003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890.8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15.63</v>
          </cell>
          <cell r="CQ885" t="e">
            <v>#REF!</v>
          </cell>
          <cell r="CR885" t="e">
            <v>#REF!</v>
          </cell>
          <cell r="CS885">
            <v>0</v>
          </cell>
          <cell r="CT885">
            <v>190</v>
          </cell>
          <cell r="CU885">
            <v>174.16666666666666</v>
          </cell>
          <cell r="CV885">
            <v>158.33333333333334</v>
          </cell>
          <cell r="CW885">
            <v>142.5</v>
          </cell>
          <cell r="CX885">
            <v>126.66666666666667</v>
          </cell>
          <cell r="CY885">
            <v>110.83333333333333</v>
          </cell>
          <cell r="CZ885">
            <v>95</v>
          </cell>
          <cell r="DA885">
            <v>79.166666666666671</v>
          </cell>
          <cell r="DB885">
            <v>63.333333333333336</v>
          </cell>
          <cell r="DC885">
            <v>47.5</v>
          </cell>
          <cell r="DD885">
            <v>31.666666666666668</v>
          </cell>
          <cell r="DE885">
            <v>15.833333333333334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33.637333333333338</v>
          </cell>
          <cell r="DS885">
            <v>30.834222222222223</v>
          </cell>
          <cell r="DT885">
            <v>28.031111111111112</v>
          </cell>
          <cell r="DU885">
            <v>4.2046666666666672</v>
          </cell>
          <cell r="DV885">
            <v>22.424888888888891</v>
          </cell>
          <cell r="DW885">
            <v>19.62177777777778</v>
          </cell>
          <cell r="DX885">
            <v>16.818666666666669</v>
          </cell>
          <cell r="DY885">
            <v>14.015555555555556</v>
          </cell>
          <cell r="DZ885">
            <v>11.212444444444445</v>
          </cell>
          <cell r="EA885">
            <v>8.4093333333333344</v>
          </cell>
          <cell r="EB885">
            <v>5.6062222222222227</v>
          </cell>
          <cell r="EC885">
            <v>2.8031111111111113</v>
          </cell>
          <cell r="ED885">
            <v>2.3112240000000002</v>
          </cell>
          <cell r="EE885">
            <v>2.1186220000000002</v>
          </cell>
          <cell r="EF885">
            <v>1.9260200000000003</v>
          </cell>
          <cell r="EG885">
            <v>1.7334180000000001</v>
          </cell>
          <cell r="EH885">
            <v>1.5408160000000002</v>
          </cell>
          <cell r="EI885">
            <v>1.3482140000000002</v>
          </cell>
          <cell r="EJ885">
            <v>1.1556120000000001</v>
          </cell>
          <cell r="EK885">
            <v>0.96301000000000014</v>
          </cell>
          <cell r="EL885">
            <v>0.77040800000000009</v>
          </cell>
          <cell r="EM885">
            <v>0.57780600000000004</v>
          </cell>
          <cell r="EN885">
            <v>0.38520400000000005</v>
          </cell>
          <cell r="EO885">
            <v>0.19260200000000002</v>
          </cell>
          <cell r="EP885">
            <v>0</v>
          </cell>
          <cell r="EQ885">
            <v>0</v>
          </cell>
          <cell r="ER885">
            <v>0</v>
          </cell>
          <cell r="ES885">
            <v>0</v>
          </cell>
          <cell r="ET885">
            <v>0</v>
          </cell>
          <cell r="EU885">
            <v>0</v>
          </cell>
          <cell r="EV885">
            <v>0</v>
          </cell>
          <cell r="EW885">
            <v>0</v>
          </cell>
          <cell r="EX885">
            <v>0</v>
          </cell>
          <cell r="EY885">
            <v>0</v>
          </cell>
          <cell r="EZ885">
            <v>0</v>
          </cell>
          <cell r="FA885">
            <v>0</v>
          </cell>
          <cell r="FB885">
            <v>0</v>
          </cell>
          <cell r="FC885">
            <v>0</v>
          </cell>
          <cell r="FD885">
            <v>0</v>
          </cell>
          <cell r="FE885">
            <v>0</v>
          </cell>
          <cell r="FF885">
            <v>0</v>
          </cell>
          <cell r="FG885">
            <v>0</v>
          </cell>
          <cell r="FH885">
            <v>0</v>
          </cell>
          <cell r="FI885">
            <v>0</v>
          </cell>
          <cell r="FJ885">
            <v>0</v>
          </cell>
          <cell r="FK885">
            <v>0</v>
          </cell>
          <cell r="FL885">
            <v>0</v>
          </cell>
          <cell r="FM885">
            <v>0</v>
          </cell>
          <cell r="FN885">
            <v>0</v>
          </cell>
          <cell r="FO885">
            <v>0</v>
          </cell>
          <cell r="FP885">
            <v>0</v>
          </cell>
          <cell r="FQ885">
            <v>0</v>
          </cell>
          <cell r="FR885">
            <v>0</v>
          </cell>
          <cell r="FS885">
            <v>0</v>
          </cell>
        </row>
        <row r="886">
          <cell r="A886" t="str">
            <v>La Administradoratotal otros ingresosP</v>
          </cell>
          <cell r="B886" t="str">
            <v>La Administradora</v>
          </cell>
          <cell r="C886" t="str">
            <v>P</v>
          </cell>
          <cell r="D886" t="str">
            <v>MM Col$</v>
          </cell>
          <cell r="E886" t="str">
            <v>Contabilidad</v>
          </cell>
          <cell r="F886" t="str">
            <v>total otros ingresos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483.71999999999997</v>
          </cell>
          <cell r="AH886">
            <v>443.40999999999997</v>
          </cell>
          <cell r="AI886">
            <v>403.1</v>
          </cell>
          <cell r="AJ886">
            <v>362.79</v>
          </cell>
          <cell r="AK886">
            <v>322.48</v>
          </cell>
          <cell r="AL886">
            <v>282.17</v>
          </cell>
          <cell r="AM886">
            <v>241.86</v>
          </cell>
          <cell r="AN886">
            <v>201.55</v>
          </cell>
          <cell r="AO886">
            <v>161.24</v>
          </cell>
          <cell r="AP886">
            <v>120.93</v>
          </cell>
          <cell r="AQ886">
            <v>120.93</v>
          </cell>
          <cell r="AR886">
            <v>40.31</v>
          </cell>
          <cell r="AS886">
            <v>388.39999999999992</v>
          </cell>
          <cell r="AT886">
            <v>356.0333333333333</v>
          </cell>
          <cell r="AU886">
            <v>323.66666666666663</v>
          </cell>
          <cell r="AV886">
            <v>291.29999999999995</v>
          </cell>
          <cell r="AW886">
            <v>258.93333333333334</v>
          </cell>
          <cell r="AX886">
            <v>226.56666666666663</v>
          </cell>
          <cell r="AY886">
            <v>194.2</v>
          </cell>
          <cell r="AZ886">
            <v>161.83333333333331</v>
          </cell>
          <cell r="BA886">
            <v>129.46666666666667</v>
          </cell>
          <cell r="BB886">
            <v>120.93</v>
          </cell>
          <cell r="BC886">
            <v>97.1</v>
          </cell>
          <cell r="BD886">
            <v>120.93</v>
          </cell>
          <cell r="BE886">
            <v>64.733333333333334</v>
          </cell>
          <cell r="BF886">
            <v>40.31</v>
          </cell>
          <cell r="BG886">
            <v>32.366666666666667</v>
          </cell>
          <cell r="BH886">
            <v>727.3950000000001</v>
          </cell>
          <cell r="BI886">
            <v>666.77875000000006</v>
          </cell>
          <cell r="BJ886">
            <v>606.16250000000002</v>
          </cell>
          <cell r="BK886">
            <v>545.5462500000001</v>
          </cell>
          <cell r="BL886">
            <v>484.93</v>
          </cell>
          <cell r="BM886">
            <v>424.31374999999997</v>
          </cell>
          <cell r="BN886">
            <v>358.83749999999998</v>
          </cell>
          <cell r="BO886">
            <v>299.03125</v>
          </cell>
          <cell r="BP886">
            <v>239.22499999999999</v>
          </cell>
          <cell r="BQ886">
            <v>179.41875000000002</v>
          </cell>
          <cell r="BR886">
            <v>119.6125</v>
          </cell>
          <cell r="BS886">
            <v>59.806249999999999</v>
          </cell>
          <cell r="BT886">
            <v>700</v>
          </cell>
          <cell r="BU886">
            <v>641.66666666666674</v>
          </cell>
          <cell r="BV886">
            <v>583.33333333333337</v>
          </cell>
          <cell r="BW886">
            <v>525</v>
          </cell>
          <cell r="BX886">
            <v>466.66666666666663</v>
          </cell>
          <cell r="BY886">
            <v>408.33333333333331</v>
          </cell>
          <cell r="BZ886">
            <v>350</v>
          </cell>
          <cell r="CA886">
            <v>291.66666666666663</v>
          </cell>
          <cell r="CB886">
            <v>233.33333333333331</v>
          </cell>
          <cell r="CC886">
            <v>175</v>
          </cell>
          <cell r="CD886">
            <v>116.66666666666666</v>
          </cell>
          <cell r="CE886">
            <v>58.333333333333329</v>
          </cell>
          <cell r="CF886">
            <v>-185.3</v>
          </cell>
          <cell r="CG886">
            <v>703.59666666666658</v>
          </cell>
          <cell r="CH886">
            <v>575.66999999999996</v>
          </cell>
          <cell r="CI886">
            <v>575.66999999999996</v>
          </cell>
          <cell r="CJ886">
            <v>511.70666666666665</v>
          </cell>
          <cell r="CK886">
            <v>447.74333333333334</v>
          </cell>
          <cell r="CL886">
            <v>383.78</v>
          </cell>
          <cell r="CM886">
            <v>319.81666666666672</v>
          </cell>
          <cell r="CN886">
            <v>233.33333333333331</v>
          </cell>
          <cell r="CO886">
            <v>255.85333333333335</v>
          </cell>
          <cell r="CP886">
            <v>191.89</v>
          </cell>
          <cell r="CQ886" t="e">
            <v>#REF!</v>
          </cell>
          <cell r="CR886" t="e">
            <v>#REF!</v>
          </cell>
          <cell r="CS886">
            <v>767.56</v>
          </cell>
          <cell r="CT886">
            <v>1198</v>
          </cell>
          <cell r="CU886">
            <v>1098.1666666666667</v>
          </cell>
          <cell r="CV886">
            <v>998.33333333333337</v>
          </cell>
          <cell r="CW886">
            <v>898.5</v>
          </cell>
          <cell r="CX886">
            <v>798.66666666666663</v>
          </cell>
          <cell r="CY886">
            <v>698.83333333333337</v>
          </cell>
          <cell r="CZ886">
            <v>599</v>
          </cell>
          <cell r="DA886">
            <v>499.16666666666669</v>
          </cell>
          <cell r="DB886">
            <v>399.33333333333331</v>
          </cell>
          <cell r="DC886">
            <v>299.5</v>
          </cell>
          <cell r="DD886">
            <v>199.66666666666666</v>
          </cell>
          <cell r="DE886">
            <v>99.833333333333329</v>
          </cell>
          <cell r="DF886">
            <v>1579.0659999999998</v>
          </cell>
          <cell r="DG886">
            <v>1447.4771666666666</v>
          </cell>
          <cell r="DH886">
            <v>1315.8883333333333</v>
          </cell>
          <cell r="DI886">
            <v>1184.2994999999999</v>
          </cell>
          <cell r="DJ886">
            <v>1052.7106666666666</v>
          </cell>
          <cell r="DK886">
            <v>921.12183333333326</v>
          </cell>
          <cell r="DL886">
            <v>789.5329999999999</v>
          </cell>
          <cell r="DM886">
            <v>657.94416666666666</v>
          </cell>
          <cell r="DN886">
            <v>526.35533333333331</v>
          </cell>
          <cell r="DO886">
            <v>394.76649999999995</v>
          </cell>
          <cell r="DP886">
            <v>263.17766666666665</v>
          </cell>
          <cell r="DQ886">
            <v>131.58883333333333</v>
          </cell>
          <cell r="DR886">
            <v>418.41733333333332</v>
          </cell>
          <cell r="DS886">
            <v>383.54922222222223</v>
          </cell>
          <cell r="DT886">
            <v>348.68111111111114</v>
          </cell>
          <cell r="DU886">
            <v>52.302166666666672</v>
          </cell>
          <cell r="DV886">
            <v>278.9448888888889</v>
          </cell>
          <cell r="DW886">
            <v>244.07677777777778</v>
          </cell>
          <cell r="DX886">
            <v>209.20866666666666</v>
          </cell>
          <cell r="DY886">
            <v>174.34055555555557</v>
          </cell>
          <cell r="DZ886">
            <v>139.47244444444445</v>
          </cell>
          <cell r="EA886">
            <v>104.60433333333333</v>
          </cell>
          <cell r="EB886">
            <v>69.736222222222224</v>
          </cell>
          <cell r="EC886">
            <v>34.868111111111112</v>
          </cell>
          <cell r="ED886">
            <v>529.16647114035004</v>
          </cell>
          <cell r="EE886">
            <v>485.06926521198756</v>
          </cell>
          <cell r="EF886">
            <v>440.97205928362507</v>
          </cell>
          <cell r="EG886">
            <v>396.87485335526253</v>
          </cell>
          <cell r="EH886">
            <v>352.77764742690005</v>
          </cell>
          <cell r="EI886">
            <v>308.68044149853756</v>
          </cell>
          <cell r="EJ886">
            <v>264.58323557017502</v>
          </cell>
          <cell r="EK886">
            <v>220.48602964181254</v>
          </cell>
          <cell r="EL886">
            <v>176.38882371345002</v>
          </cell>
          <cell r="EM886">
            <v>132.29161778508751</v>
          </cell>
          <cell r="EN886">
            <v>88.194411856725011</v>
          </cell>
          <cell r="EO886">
            <v>44.097205928362506</v>
          </cell>
          <cell r="EP886">
            <v>0</v>
          </cell>
          <cell r="EQ886">
            <v>0</v>
          </cell>
          <cell r="ER886">
            <v>0</v>
          </cell>
          <cell r="ES886">
            <v>0</v>
          </cell>
          <cell r="ET886">
            <v>0</v>
          </cell>
          <cell r="EU886">
            <v>0</v>
          </cell>
          <cell r="EV886">
            <v>0</v>
          </cell>
          <cell r="EW886">
            <v>0</v>
          </cell>
          <cell r="EX886">
            <v>0</v>
          </cell>
          <cell r="EY886">
            <v>0</v>
          </cell>
          <cell r="EZ886">
            <v>0</v>
          </cell>
          <cell r="FA886">
            <v>0</v>
          </cell>
          <cell r="FB886">
            <v>0</v>
          </cell>
          <cell r="FC886">
            <v>0</v>
          </cell>
          <cell r="FD886">
            <v>0</v>
          </cell>
          <cell r="FE886">
            <v>0</v>
          </cell>
          <cell r="FF886">
            <v>0</v>
          </cell>
          <cell r="FG886">
            <v>0</v>
          </cell>
          <cell r="FH886">
            <v>0</v>
          </cell>
          <cell r="FI886">
            <v>0</v>
          </cell>
          <cell r="FJ886">
            <v>0</v>
          </cell>
          <cell r="FK886">
            <v>0</v>
          </cell>
          <cell r="FL886">
            <v>0</v>
          </cell>
          <cell r="FM886">
            <v>0</v>
          </cell>
          <cell r="FN886">
            <v>0</v>
          </cell>
          <cell r="FO886">
            <v>0</v>
          </cell>
          <cell r="FP886">
            <v>0</v>
          </cell>
          <cell r="FQ886">
            <v>0</v>
          </cell>
          <cell r="FR886">
            <v>0</v>
          </cell>
          <cell r="FS886">
            <v>0</v>
          </cell>
        </row>
        <row r="887">
          <cell r="A887" t="str">
            <v>La Administradoragastos financieros y comisionesP</v>
          </cell>
          <cell r="B887" t="str">
            <v>La Administradora</v>
          </cell>
          <cell r="C887" t="str">
            <v>P</v>
          </cell>
          <cell r="D887" t="str">
            <v>MM Col$</v>
          </cell>
          <cell r="E887" t="str">
            <v>Contabilidad</v>
          </cell>
          <cell r="F887" t="str">
            <v>gastos financieros y comisiones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-50.760000000000019</v>
          </cell>
          <cell r="AH887">
            <v>-46.530000000000015</v>
          </cell>
          <cell r="AI887">
            <v>-42.300000000000011</v>
          </cell>
          <cell r="AJ887">
            <v>-38.070000000000007</v>
          </cell>
          <cell r="AK887">
            <v>-33.840000000000003</v>
          </cell>
          <cell r="AL887">
            <v>-29.610000000000003</v>
          </cell>
          <cell r="AM887">
            <v>-25.380000000000003</v>
          </cell>
          <cell r="AN887">
            <v>-21.150000000000002</v>
          </cell>
          <cell r="AO887">
            <v>-16.920000000000002</v>
          </cell>
          <cell r="AP887">
            <v>-12.690000000000001</v>
          </cell>
          <cell r="AQ887">
            <v>-12.690000000000001</v>
          </cell>
          <cell r="AR887">
            <v>-4.2300000000000004</v>
          </cell>
          <cell r="AS887">
            <v>-46.56</v>
          </cell>
          <cell r="AT887">
            <v>-42.68</v>
          </cell>
          <cell r="AU887">
            <v>-38.799999999999997</v>
          </cell>
          <cell r="AV887">
            <v>-34.919999999999995</v>
          </cell>
          <cell r="AW887">
            <v>-31.039999999999996</v>
          </cell>
          <cell r="AX887">
            <v>-27.159999999999997</v>
          </cell>
          <cell r="AY887">
            <v>-23.279999999999998</v>
          </cell>
          <cell r="AZ887">
            <v>-19.399999999999999</v>
          </cell>
          <cell r="BA887">
            <v>-15.52</v>
          </cell>
          <cell r="BB887">
            <v>-12.690000000000001</v>
          </cell>
          <cell r="BC887">
            <v>-11.64</v>
          </cell>
          <cell r="BD887">
            <v>-12.690000000000001</v>
          </cell>
          <cell r="BE887">
            <v>-7.76</v>
          </cell>
          <cell r="BF887">
            <v>-4.2300000000000004</v>
          </cell>
          <cell r="BG887">
            <v>-3.88</v>
          </cell>
          <cell r="BH887">
            <v>-16.919999999999998</v>
          </cell>
          <cell r="BI887">
            <v>-15.51</v>
          </cell>
          <cell r="BJ887">
            <v>-14.1</v>
          </cell>
          <cell r="BK887">
            <v>-12.69</v>
          </cell>
          <cell r="BL887">
            <v>-11.28</v>
          </cell>
          <cell r="BM887">
            <v>-9.8699999999999992</v>
          </cell>
          <cell r="BN887">
            <v>-8.4599999999999991</v>
          </cell>
          <cell r="BO887">
            <v>-7.05</v>
          </cell>
          <cell r="BP887">
            <v>-5.64</v>
          </cell>
          <cell r="BQ887">
            <v>-4.2299999999999995</v>
          </cell>
          <cell r="BR887">
            <v>-2.82</v>
          </cell>
          <cell r="BS887">
            <v>-1.41</v>
          </cell>
          <cell r="BT887">
            <v>-11.3</v>
          </cell>
          <cell r="BU887">
            <v>-10.358333333333333</v>
          </cell>
          <cell r="BV887">
            <v>-9.4166666666666661</v>
          </cell>
          <cell r="BW887">
            <v>-8.4749999999999996</v>
          </cell>
          <cell r="BX887">
            <v>-7.5333333333333332</v>
          </cell>
          <cell r="BY887">
            <v>-6.5916666666666668</v>
          </cell>
          <cell r="BZ887">
            <v>-5.65</v>
          </cell>
          <cell r="CA887">
            <v>-4.7083333333333339</v>
          </cell>
          <cell r="CB887">
            <v>-3.7666666666666671</v>
          </cell>
          <cell r="CC887">
            <v>-2.8250000000000002</v>
          </cell>
          <cell r="CD887">
            <v>-1.8833333333333335</v>
          </cell>
          <cell r="CE887">
            <v>-0.94166666666666676</v>
          </cell>
          <cell r="CF887">
            <v>-22.6</v>
          </cell>
          <cell r="CG887">
            <v>-46.546499999999988</v>
          </cell>
          <cell r="CH887">
            <v>-38.083499999999994</v>
          </cell>
          <cell r="CI887">
            <v>-38.083499999999994</v>
          </cell>
          <cell r="CJ887">
            <v>-33.851999999999997</v>
          </cell>
          <cell r="CK887">
            <v>-29.6205</v>
          </cell>
          <cell r="CL887">
            <v>-25.388999999999999</v>
          </cell>
          <cell r="CM887">
            <v>-21.157499999999999</v>
          </cell>
          <cell r="CN887">
            <v>-3.7666666666666671</v>
          </cell>
          <cell r="CO887">
            <v>-16.925999999999998</v>
          </cell>
          <cell r="CP887">
            <v>-12.694499999999998</v>
          </cell>
          <cell r="CQ887" t="e">
            <v>#REF!</v>
          </cell>
          <cell r="CR887" t="e">
            <v>#REF!</v>
          </cell>
          <cell r="CS887">
            <v>-50.777999999999984</v>
          </cell>
          <cell r="CT887">
            <v>-260</v>
          </cell>
          <cell r="CU887">
            <v>-238.33333333333334</v>
          </cell>
          <cell r="CV887">
            <v>-216.66666666666666</v>
          </cell>
          <cell r="CW887">
            <v>-195</v>
          </cell>
          <cell r="CX887">
            <v>-173.33333333333334</v>
          </cell>
          <cell r="CY887">
            <v>-151.66666666666666</v>
          </cell>
          <cell r="CZ887">
            <v>-130</v>
          </cell>
          <cell r="DA887">
            <v>-108.33333333333333</v>
          </cell>
          <cell r="DB887">
            <v>-86.666666666666671</v>
          </cell>
          <cell r="DC887">
            <v>-65</v>
          </cell>
          <cell r="DD887">
            <v>-43.333333333333336</v>
          </cell>
          <cell r="DE887">
            <v>-21.666666666666668</v>
          </cell>
          <cell r="DF887">
            <v>-245.066</v>
          </cell>
          <cell r="DG887">
            <v>-224.64383333333333</v>
          </cell>
          <cell r="DH887">
            <v>-204.22166666666666</v>
          </cell>
          <cell r="DI887">
            <v>-183.79949999999999</v>
          </cell>
          <cell r="DJ887">
            <v>-163.37733333333333</v>
          </cell>
          <cell r="DK887">
            <v>-142.95516666666666</v>
          </cell>
          <cell r="DL887">
            <v>-122.53299999999999</v>
          </cell>
          <cell r="DM887">
            <v>-102.11083333333333</v>
          </cell>
          <cell r="DN887">
            <v>-81.688666666666663</v>
          </cell>
          <cell r="DO887">
            <v>-61.266499999999994</v>
          </cell>
          <cell r="DP887">
            <v>-40.844333333333331</v>
          </cell>
          <cell r="DQ887">
            <v>-20.422166666666666</v>
          </cell>
          <cell r="DR887">
            <v>-11.306666666666667</v>
          </cell>
          <cell r="DS887">
            <v>-10.364444444444445</v>
          </cell>
          <cell r="DT887">
            <v>-9.4222222222222225</v>
          </cell>
          <cell r="DU887">
            <v>-1.4133333333333333</v>
          </cell>
          <cell r="DV887">
            <v>-7.5377777777777775</v>
          </cell>
          <cell r="DW887">
            <v>-6.5955555555555554</v>
          </cell>
          <cell r="DX887">
            <v>-5.6533333333333333</v>
          </cell>
          <cell r="DY887">
            <v>-4.7111111111111112</v>
          </cell>
          <cell r="DZ887">
            <v>-3.7688888888888887</v>
          </cell>
          <cell r="EA887">
            <v>-2.8266666666666667</v>
          </cell>
          <cell r="EB887">
            <v>-1.8844444444444444</v>
          </cell>
          <cell r="EC887">
            <v>-0.94222222222222218</v>
          </cell>
          <cell r="ED887">
            <v>-1.1048591999999999</v>
          </cell>
          <cell r="EE887">
            <v>-1.0127875999999998</v>
          </cell>
          <cell r="EF887">
            <v>-0.92071599999999987</v>
          </cell>
          <cell r="EG887">
            <v>-0.82864439999999995</v>
          </cell>
          <cell r="EH887">
            <v>-0.73657279999999992</v>
          </cell>
          <cell r="EI887">
            <v>-0.64450119999999989</v>
          </cell>
          <cell r="EJ887">
            <v>-0.55242959999999997</v>
          </cell>
          <cell r="EK887">
            <v>-0.46035799999999993</v>
          </cell>
          <cell r="EL887">
            <v>-0.36828639999999996</v>
          </cell>
          <cell r="EM887">
            <v>-0.27621479999999998</v>
          </cell>
          <cell r="EN887">
            <v>-0.18414319999999998</v>
          </cell>
          <cell r="EO887">
            <v>-9.207159999999999E-2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</row>
        <row r="888">
          <cell r="A888" t="str">
            <v>La Administradoraotros egresosP</v>
          </cell>
          <cell r="B888" t="str">
            <v>La Administradora</v>
          </cell>
          <cell r="C888" t="str">
            <v>P</v>
          </cell>
          <cell r="D888" t="str">
            <v>MM Col$</v>
          </cell>
          <cell r="E888" t="str">
            <v>Contabilidad</v>
          </cell>
          <cell r="F888" t="str">
            <v>otros egresos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-33.24</v>
          </cell>
          <cell r="AH888">
            <v>-30.47</v>
          </cell>
          <cell r="AI888">
            <v>-27.7</v>
          </cell>
          <cell r="AJ888">
            <v>-24.93</v>
          </cell>
          <cell r="AK888">
            <v>-22.16</v>
          </cell>
          <cell r="AL888">
            <v>-19.39</v>
          </cell>
          <cell r="AM888">
            <v>-16.62</v>
          </cell>
          <cell r="AN888">
            <v>-13.85</v>
          </cell>
          <cell r="AO888">
            <v>-11.08</v>
          </cell>
          <cell r="AP888">
            <v>-8.31</v>
          </cell>
          <cell r="AQ888">
            <v>-8.31</v>
          </cell>
          <cell r="AR888">
            <v>-2.77</v>
          </cell>
          <cell r="AS888">
            <v>-17.16</v>
          </cell>
          <cell r="AT888">
            <v>-15.729999999999999</v>
          </cell>
          <cell r="AU888">
            <v>-14.299999999999999</v>
          </cell>
          <cell r="AV888">
            <v>-12.87</v>
          </cell>
          <cell r="AW888">
            <v>-11.44</v>
          </cell>
          <cell r="AX888">
            <v>-10.01</v>
          </cell>
          <cell r="AY888">
            <v>-8.58</v>
          </cell>
          <cell r="AZ888">
            <v>-7.1499999999999995</v>
          </cell>
          <cell r="BA888">
            <v>-5.72</v>
          </cell>
          <cell r="BB888">
            <v>-8.31</v>
          </cell>
          <cell r="BC888">
            <v>-4.29</v>
          </cell>
          <cell r="BD888">
            <v>-8.31</v>
          </cell>
          <cell r="BE888">
            <v>-2.86</v>
          </cell>
          <cell r="BF888">
            <v>-2.77</v>
          </cell>
          <cell r="BG888">
            <v>-1.43</v>
          </cell>
          <cell r="BH888">
            <v>-48</v>
          </cell>
          <cell r="BI888">
            <v>-44</v>
          </cell>
          <cell r="BJ888">
            <v>-40</v>
          </cell>
          <cell r="BK888">
            <v>-36</v>
          </cell>
          <cell r="BL888">
            <v>-32</v>
          </cell>
          <cell r="BM888">
            <v>-28</v>
          </cell>
          <cell r="BN888">
            <v>-24</v>
          </cell>
          <cell r="BO888">
            <v>-20</v>
          </cell>
          <cell r="BP888">
            <v>-16</v>
          </cell>
          <cell r="BQ888">
            <v>-12</v>
          </cell>
          <cell r="BR888">
            <v>-8</v>
          </cell>
          <cell r="BS888">
            <v>-4</v>
          </cell>
          <cell r="BT888">
            <v>-6.9</v>
          </cell>
          <cell r="BU888">
            <v>-6.3250000000000002</v>
          </cell>
          <cell r="BV888">
            <v>-5.75</v>
          </cell>
          <cell r="BW888">
            <v>-5.1749999999999998</v>
          </cell>
          <cell r="BX888">
            <v>-4.5999999999999996</v>
          </cell>
          <cell r="BY888">
            <v>-4.0250000000000004</v>
          </cell>
          <cell r="BZ888">
            <v>-3.45</v>
          </cell>
          <cell r="CA888">
            <v>-2.875</v>
          </cell>
          <cell r="CB888">
            <v>-2.3000000000000003</v>
          </cell>
          <cell r="CC888">
            <v>-1.7250000000000001</v>
          </cell>
          <cell r="CD888">
            <v>-1.1499999999999999</v>
          </cell>
          <cell r="CE888">
            <v>-0.57499999999999996</v>
          </cell>
          <cell r="CF888">
            <v>-6.9</v>
          </cell>
          <cell r="CG888">
            <v>-1.87</v>
          </cell>
          <cell r="CH888">
            <v>-1.53</v>
          </cell>
          <cell r="CI888">
            <v>-1.53</v>
          </cell>
          <cell r="CJ888">
            <v>-1.36</v>
          </cell>
          <cell r="CK888">
            <v>-1.19</v>
          </cell>
          <cell r="CL888">
            <v>-1.02</v>
          </cell>
          <cell r="CM888">
            <v>-0.85</v>
          </cell>
          <cell r="CN888">
            <v>-2.2999999999999998</v>
          </cell>
          <cell r="CO888">
            <v>-0.68</v>
          </cell>
          <cell r="CP888">
            <v>-0.51</v>
          </cell>
          <cell r="CQ888" t="e">
            <v>#REF!</v>
          </cell>
          <cell r="CR888" t="e">
            <v>#REF!</v>
          </cell>
          <cell r="CS888">
            <v>-2.04</v>
          </cell>
          <cell r="CT888">
            <v>-37.6</v>
          </cell>
          <cell r="CU888">
            <v>-34.466666666666669</v>
          </cell>
          <cell r="CV888">
            <v>-31.333333333333332</v>
          </cell>
          <cell r="CW888">
            <v>-28.200000000000003</v>
          </cell>
          <cell r="CX888">
            <v>-25.066666666666666</v>
          </cell>
          <cell r="CY888">
            <v>-21.933333333333334</v>
          </cell>
          <cell r="CZ888">
            <v>-18.8</v>
          </cell>
          <cell r="DA888">
            <v>-15.666666666666666</v>
          </cell>
          <cell r="DB888">
            <v>-12.533333333333333</v>
          </cell>
          <cell r="DC888">
            <v>-9.4</v>
          </cell>
          <cell r="DD888">
            <v>-6.2666666666666666</v>
          </cell>
          <cell r="DE888">
            <v>-3.1333333333333333</v>
          </cell>
          <cell r="DF888">
            <v>-3.6</v>
          </cell>
          <cell r="DG888">
            <v>-3.3</v>
          </cell>
          <cell r="DH888">
            <v>-3</v>
          </cell>
          <cell r="DI888">
            <v>-2.6999999999999997</v>
          </cell>
          <cell r="DJ888">
            <v>-2.4</v>
          </cell>
          <cell r="DK888">
            <v>-2.1</v>
          </cell>
          <cell r="DL888">
            <v>-1.7999999999999998</v>
          </cell>
          <cell r="DM888">
            <v>-1.5</v>
          </cell>
          <cell r="DN888">
            <v>-1.2</v>
          </cell>
          <cell r="DO888">
            <v>-0.89999999999999991</v>
          </cell>
          <cell r="DP888">
            <v>-0.6</v>
          </cell>
          <cell r="DQ888">
            <v>-0.3</v>
          </cell>
          <cell r="DR888">
            <v>-1.0470219999999999</v>
          </cell>
          <cell r="DS888">
            <v>-0.95977016666666648</v>
          </cell>
          <cell r="DT888">
            <v>-0.87251833333333317</v>
          </cell>
          <cell r="DU888">
            <v>-0.13087774999999999</v>
          </cell>
          <cell r="DV888">
            <v>-0.69801466666666656</v>
          </cell>
          <cell r="DW888">
            <v>-0.61076283333333325</v>
          </cell>
          <cell r="DX888">
            <v>-0.52351099999999995</v>
          </cell>
          <cell r="DY888">
            <v>-0.43625916666666659</v>
          </cell>
          <cell r="DZ888">
            <v>-0.34900733333333328</v>
          </cell>
          <cell r="EA888">
            <v>-0.26175549999999997</v>
          </cell>
          <cell r="EB888">
            <v>-0.17450366666666664</v>
          </cell>
          <cell r="EC888">
            <v>-8.725183333333332E-2</v>
          </cell>
          <cell r="ED888">
            <v>-191.0470224</v>
          </cell>
          <cell r="EE888">
            <v>-175.1264372</v>
          </cell>
          <cell r="EF888">
            <v>-159.20585199999999</v>
          </cell>
          <cell r="EG888">
            <v>-143.28526679999999</v>
          </cell>
          <cell r="EH888">
            <v>-127.3646816</v>
          </cell>
          <cell r="EI888">
            <v>-111.44409639999999</v>
          </cell>
          <cell r="EJ888">
            <v>-95.523511200000002</v>
          </cell>
          <cell r="EK888">
            <v>-79.602925999999997</v>
          </cell>
          <cell r="EL888">
            <v>-63.682340799999999</v>
          </cell>
          <cell r="EM888">
            <v>-47.761755600000001</v>
          </cell>
          <cell r="EN888">
            <v>-31.841170399999999</v>
          </cell>
          <cell r="EO888">
            <v>-15.9205852</v>
          </cell>
          <cell r="EP888">
            <v>0</v>
          </cell>
          <cell r="EQ888">
            <v>0</v>
          </cell>
          <cell r="ER888">
            <v>0</v>
          </cell>
          <cell r="ES888">
            <v>0</v>
          </cell>
          <cell r="ET888">
            <v>0</v>
          </cell>
          <cell r="EU888">
            <v>0</v>
          </cell>
          <cell r="EV888">
            <v>0</v>
          </cell>
          <cell r="EW888">
            <v>0</v>
          </cell>
          <cell r="EX888">
            <v>0</v>
          </cell>
          <cell r="EY888">
            <v>0</v>
          </cell>
          <cell r="EZ888">
            <v>0</v>
          </cell>
          <cell r="FA888">
            <v>0</v>
          </cell>
          <cell r="FB888">
            <v>0</v>
          </cell>
          <cell r="FC888">
            <v>0</v>
          </cell>
          <cell r="FD888">
            <v>0</v>
          </cell>
          <cell r="FE888">
            <v>0</v>
          </cell>
          <cell r="FF888">
            <v>0</v>
          </cell>
          <cell r="FG888">
            <v>0</v>
          </cell>
          <cell r="FH888">
            <v>0</v>
          </cell>
          <cell r="FI888">
            <v>0</v>
          </cell>
          <cell r="FJ888">
            <v>0</v>
          </cell>
          <cell r="FK888">
            <v>0</v>
          </cell>
          <cell r="FL888">
            <v>0</v>
          </cell>
          <cell r="FM888">
            <v>0</v>
          </cell>
          <cell r="FN888">
            <v>0</v>
          </cell>
          <cell r="FO888">
            <v>0</v>
          </cell>
          <cell r="FP888">
            <v>0</v>
          </cell>
          <cell r="FQ888">
            <v>0</v>
          </cell>
          <cell r="FR888">
            <v>0</v>
          </cell>
          <cell r="FS888">
            <v>0</v>
          </cell>
        </row>
        <row r="889">
          <cell r="A889" t="str">
            <v>La Administradoraprovisión de inversionesP</v>
          </cell>
          <cell r="B889" t="str">
            <v>La Administradora</v>
          </cell>
          <cell r="C889" t="str">
            <v>P</v>
          </cell>
          <cell r="D889" t="str">
            <v>MM Col$</v>
          </cell>
          <cell r="E889" t="str">
            <v>Contabilidad</v>
          </cell>
          <cell r="F889" t="str">
            <v>provisión de inversiones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-76.679999999999993</v>
          </cell>
          <cell r="AH889">
            <v>-70.289999999999992</v>
          </cell>
          <cell r="AI889">
            <v>-63.9</v>
          </cell>
          <cell r="AJ889">
            <v>-57.51</v>
          </cell>
          <cell r="AK889">
            <v>-51.12</v>
          </cell>
          <cell r="AL889">
            <v>-44.73</v>
          </cell>
          <cell r="AM889">
            <v>-38.339999999999996</v>
          </cell>
          <cell r="AN889">
            <v>-31.95</v>
          </cell>
          <cell r="AO889">
            <v>-25.56</v>
          </cell>
          <cell r="AP889">
            <v>-19.169999999999998</v>
          </cell>
          <cell r="AQ889">
            <v>-19.169999999999998</v>
          </cell>
          <cell r="AR889">
            <v>-6.39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-19.169999999999998</v>
          </cell>
          <cell r="BC889">
            <v>0</v>
          </cell>
          <cell r="BD889">
            <v>-19.169999999999998</v>
          </cell>
          <cell r="BE889">
            <v>0</v>
          </cell>
          <cell r="BF889">
            <v>-6.39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 t="e">
            <v>#REF!</v>
          </cell>
          <cell r="CR889" t="e">
            <v>#REF!</v>
          </cell>
          <cell r="CS889">
            <v>0</v>
          </cell>
          <cell r="CT889">
            <v>-60</v>
          </cell>
          <cell r="CU889">
            <v>-55</v>
          </cell>
          <cell r="CV889">
            <v>-50</v>
          </cell>
          <cell r="CW889">
            <v>-45</v>
          </cell>
          <cell r="CX889">
            <v>-40</v>
          </cell>
          <cell r="CY889">
            <v>-35</v>
          </cell>
          <cell r="CZ889">
            <v>-30</v>
          </cell>
          <cell r="DA889">
            <v>-25</v>
          </cell>
          <cell r="DB889">
            <v>-20</v>
          </cell>
          <cell r="DC889">
            <v>-15</v>
          </cell>
          <cell r="DD889">
            <v>-10</v>
          </cell>
          <cell r="DE889">
            <v>-5</v>
          </cell>
          <cell r="DF889">
            <v>-699.6</v>
          </cell>
          <cell r="DG889">
            <v>-641.30000000000007</v>
          </cell>
          <cell r="DH889">
            <v>-583</v>
          </cell>
          <cell r="DI889">
            <v>-524.70000000000005</v>
          </cell>
          <cell r="DJ889">
            <v>-466.40000000000003</v>
          </cell>
          <cell r="DK889">
            <v>-408.1</v>
          </cell>
          <cell r="DL889">
            <v>-349.8</v>
          </cell>
          <cell r="DM889">
            <v>-291.5</v>
          </cell>
          <cell r="DN889">
            <v>-233.20000000000002</v>
          </cell>
          <cell r="DO889">
            <v>-174.9</v>
          </cell>
          <cell r="DP889">
            <v>-116.60000000000001</v>
          </cell>
          <cell r="DQ889">
            <v>-58.300000000000004</v>
          </cell>
          <cell r="DR889">
            <v>-72.599999999999994</v>
          </cell>
          <cell r="DS889">
            <v>-66.55</v>
          </cell>
          <cell r="DT889">
            <v>-60.5</v>
          </cell>
          <cell r="DU889">
            <v>-9.0749999999999993</v>
          </cell>
          <cell r="DV889">
            <v>-48.4</v>
          </cell>
          <cell r="DW889">
            <v>-42.35</v>
          </cell>
          <cell r="DX889">
            <v>-36.299999999999997</v>
          </cell>
          <cell r="DY889">
            <v>-30.25</v>
          </cell>
          <cell r="DZ889">
            <v>-24.2</v>
          </cell>
          <cell r="EA889">
            <v>-18.149999999999999</v>
          </cell>
          <cell r="EB889">
            <v>-12.1</v>
          </cell>
          <cell r="EC889">
            <v>-6.05</v>
          </cell>
          <cell r="ED889">
            <v>-20.324172000000001</v>
          </cell>
          <cell r="EE889">
            <v>-18.630490999999999</v>
          </cell>
          <cell r="EF889">
            <v>-16.936810000000001</v>
          </cell>
          <cell r="EG889">
            <v>-15.243129</v>
          </cell>
          <cell r="EH889">
            <v>-13.549448</v>
          </cell>
          <cell r="EI889">
            <v>-11.855767</v>
          </cell>
          <cell r="EJ889">
            <v>-10.162086</v>
          </cell>
          <cell r="EK889">
            <v>-8.4684050000000006</v>
          </cell>
          <cell r="EL889">
            <v>-6.774724</v>
          </cell>
          <cell r="EM889">
            <v>-5.0810430000000002</v>
          </cell>
          <cell r="EN889">
            <v>-3.387362</v>
          </cell>
          <cell r="EO889">
            <v>-1.693681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</row>
        <row r="890">
          <cell r="A890" t="str">
            <v>La Administradoraperdida en venta de inversionesP</v>
          </cell>
          <cell r="B890" t="str">
            <v>La Administradora</v>
          </cell>
          <cell r="C890" t="str">
            <v>P</v>
          </cell>
          <cell r="D890" t="str">
            <v>MM Col$</v>
          </cell>
          <cell r="E890" t="str">
            <v>Contabilidad</v>
          </cell>
          <cell r="F890" t="str">
            <v>perdida en venta de inversiones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-12</v>
          </cell>
          <cell r="AT890">
            <v>-11</v>
          </cell>
          <cell r="AU890">
            <v>-10</v>
          </cell>
          <cell r="AV890">
            <v>-9</v>
          </cell>
          <cell r="AW890">
            <v>-8</v>
          </cell>
          <cell r="AX890">
            <v>-7</v>
          </cell>
          <cell r="AY890">
            <v>-6</v>
          </cell>
          <cell r="AZ890">
            <v>-5</v>
          </cell>
          <cell r="BA890">
            <v>-4</v>
          </cell>
          <cell r="BB890">
            <v>0</v>
          </cell>
          <cell r="BC890">
            <v>-3</v>
          </cell>
          <cell r="BD890">
            <v>0</v>
          </cell>
          <cell r="BE890">
            <v>-2</v>
          </cell>
          <cell r="BF890">
            <v>0</v>
          </cell>
          <cell r="BG890">
            <v>-1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-67.900000000000006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 t="e">
            <v>#REF!</v>
          </cell>
          <cell r="CR890" t="e">
            <v>#REF!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>
            <v>0</v>
          </cell>
          <cell r="ED890">
            <v>0</v>
          </cell>
          <cell r="EE890">
            <v>0</v>
          </cell>
          <cell r="EF890">
            <v>0</v>
          </cell>
          <cell r="EG890">
            <v>0</v>
          </cell>
          <cell r="EH890">
            <v>0</v>
          </cell>
          <cell r="EI890">
            <v>0</v>
          </cell>
          <cell r="EJ890">
            <v>0</v>
          </cell>
          <cell r="EK890">
            <v>0</v>
          </cell>
          <cell r="EL890">
            <v>0</v>
          </cell>
          <cell r="EM890">
            <v>0</v>
          </cell>
          <cell r="EN890">
            <v>0</v>
          </cell>
          <cell r="EO890">
            <v>0</v>
          </cell>
          <cell r="EP890">
            <v>0</v>
          </cell>
          <cell r="EQ890">
            <v>0</v>
          </cell>
          <cell r="ER890">
            <v>0</v>
          </cell>
          <cell r="ES890">
            <v>0</v>
          </cell>
          <cell r="ET890">
            <v>0</v>
          </cell>
          <cell r="EU890">
            <v>0</v>
          </cell>
          <cell r="EV890">
            <v>0</v>
          </cell>
          <cell r="EW890">
            <v>0</v>
          </cell>
          <cell r="EX890">
            <v>0</v>
          </cell>
          <cell r="EY890">
            <v>0</v>
          </cell>
          <cell r="EZ890">
            <v>0</v>
          </cell>
          <cell r="FA890">
            <v>0</v>
          </cell>
          <cell r="FB890">
            <v>0</v>
          </cell>
          <cell r="FC890">
            <v>0</v>
          </cell>
          <cell r="FD890">
            <v>0</v>
          </cell>
          <cell r="FE890">
            <v>0</v>
          </cell>
          <cell r="FF890">
            <v>0</v>
          </cell>
          <cell r="FG890">
            <v>0</v>
          </cell>
          <cell r="FH890">
            <v>0</v>
          </cell>
          <cell r="FI890">
            <v>0</v>
          </cell>
          <cell r="FJ890">
            <v>0</v>
          </cell>
          <cell r="FK890">
            <v>0</v>
          </cell>
          <cell r="FL890">
            <v>0</v>
          </cell>
          <cell r="FM890">
            <v>0</v>
          </cell>
          <cell r="FN890">
            <v>0</v>
          </cell>
          <cell r="FO890">
            <v>0</v>
          </cell>
          <cell r="FP890">
            <v>0</v>
          </cell>
          <cell r="FQ890">
            <v>0</v>
          </cell>
          <cell r="FR890">
            <v>0</v>
          </cell>
          <cell r="FS890">
            <v>0</v>
          </cell>
        </row>
        <row r="891">
          <cell r="A891" t="str">
            <v>La Administradoragastos extraordinariosP</v>
          </cell>
          <cell r="B891" t="str">
            <v>La Administradora</v>
          </cell>
          <cell r="C891" t="str">
            <v>P</v>
          </cell>
          <cell r="D891" t="str">
            <v>MM Col$</v>
          </cell>
          <cell r="E891" t="str">
            <v>Contabilidad</v>
          </cell>
          <cell r="F891" t="str">
            <v>gastos extraordinarios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-676.2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 t="e">
            <v>#REF!</v>
          </cell>
          <cell r="CR891" t="e">
            <v>#REF!</v>
          </cell>
          <cell r="CS891">
            <v>0</v>
          </cell>
          <cell r="CT891">
            <v>-20</v>
          </cell>
          <cell r="CU891">
            <v>-18.333333333333332</v>
          </cell>
          <cell r="CV891">
            <v>-16.666666666666668</v>
          </cell>
          <cell r="CW891">
            <v>-15</v>
          </cell>
          <cell r="CX891">
            <v>-13.333333333333334</v>
          </cell>
          <cell r="CY891">
            <v>-11.666666666666666</v>
          </cell>
          <cell r="CZ891">
            <v>-10</v>
          </cell>
          <cell r="DA891">
            <v>-8.3333333333333339</v>
          </cell>
          <cell r="DB891">
            <v>-6.666666666666667</v>
          </cell>
          <cell r="DC891">
            <v>-5</v>
          </cell>
          <cell r="DD891">
            <v>-3.3333333333333335</v>
          </cell>
          <cell r="DE891">
            <v>-1.6666666666666667</v>
          </cell>
          <cell r="DF891">
            <v>-19.466000000000001</v>
          </cell>
          <cell r="DG891">
            <v>-17.843833333333336</v>
          </cell>
          <cell r="DH891">
            <v>-16.221666666666668</v>
          </cell>
          <cell r="DI891">
            <v>-14.599500000000001</v>
          </cell>
          <cell r="DJ891">
            <v>-12.977333333333334</v>
          </cell>
          <cell r="DK891">
            <v>-11.355166666666667</v>
          </cell>
          <cell r="DL891">
            <v>-9.7330000000000005</v>
          </cell>
          <cell r="DM891">
            <v>-8.1108333333333338</v>
          </cell>
          <cell r="DN891">
            <v>-6.488666666666667</v>
          </cell>
          <cell r="DO891">
            <v>-4.8665000000000003</v>
          </cell>
          <cell r="DP891">
            <v>-3.2443333333333335</v>
          </cell>
          <cell r="DQ891">
            <v>-1.6221666666666668</v>
          </cell>
          <cell r="DR891">
            <v>-33.866666666666667</v>
          </cell>
          <cell r="DS891">
            <v>-31.044444444444448</v>
          </cell>
          <cell r="DT891">
            <v>-28.222222222222225</v>
          </cell>
          <cell r="DU891">
            <v>-4.2333333333333334</v>
          </cell>
          <cell r="DV891">
            <v>-22.577777777777779</v>
          </cell>
          <cell r="DW891">
            <v>-19.755555555555556</v>
          </cell>
          <cell r="DX891">
            <v>-16.933333333333334</v>
          </cell>
          <cell r="DY891">
            <v>-14.111111111111112</v>
          </cell>
          <cell r="DZ891">
            <v>-11.28888888888889</v>
          </cell>
          <cell r="EA891">
            <v>-8.4666666666666668</v>
          </cell>
          <cell r="EB891">
            <v>-5.6444444444444448</v>
          </cell>
          <cell r="EC891">
            <v>-2.8222222222222224</v>
          </cell>
          <cell r="ED891">
            <v>-99.679079999999999</v>
          </cell>
          <cell r="EE891">
            <v>-91.372489999999999</v>
          </cell>
          <cell r="EF891">
            <v>-83.065899999999999</v>
          </cell>
          <cell r="EG891">
            <v>-74.759309999999999</v>
          </cell>
          <cell r="EH891">
            <v>-66.452719999999999</v>
          </cell>
          <cell r="EI891">
            <v>-58.146129999999999</v>
          </cell>
          <cell r="EJ891">
            <v>-49.83954</v>
          </cell>
          <cell r="EK891">
            <v>-41.53295</v>
          </cell>
          <cell r="EL891">
            <v>-33.22636</v>
          </cell>
          <cell r="EM891">
            <v>-24.91977</v>
          </cell>
          <cell r="EN891">
            <v>-16.61318</v>
          </cell>
          <cell r="EO891">
            <v>-8.3065899999999999</v>
          </cell>
          <cell r="EP891">
            <v>0</v>
          </cell>
          <cell r="EQ891">
            <v>0</v>
          </cell>
          <cell r="ER891">
            <v>0</v>
          </cell>
          <cell r="ES891">
            <v>0</v>
          </cell>
          <cell r="ET891">
            <v>0</v>
          </cell>
          <cell r="EU891">
            <v>0</v>
          </cell>
          <cell r="EV891">
            <v>0</v>
          </cell>
          <cell r="EW891">
            <v>0</v>
          </cell>
          <cell r="EX891">
            <v>0</v>
          </cell>
          <cell r="EY891">
            <v>0</v>
          </cell>
          <cell r="EZ891">
            <v>0</v>
          </cell>
          <cell r="FA891">
            <v>0</v>
          </cell>
          <cell r="FB891">
            <v>0</v>
          </cell>
          <cell r="FC891">
            <v>0</v>
          </cell>
          <cell r="FD891">
            <v>0</v>
          </cell>
          <cell r="FE891">
            <v>0</v>
          </cell>
          <cell r="FF891">
            <v>0</v>
          </cell>
          <cell r="FG891">
            <v>0</v>
          </cell>
          <cell r="FH891">
            <v>0</v>
          </cell>
          <cell r="FI891">
            <v>0</v>
          </cell>
          <cell r="FJ891">
            <v>0</v>
          </cell>
          <cell r="FK891">
            <v>0</v>
          </cell>
          <cell r="FL891">
            <v>0</v>
          </cell>
          <cell r="FM891">
            <v>0</v>
          </cell>
          <cell r="FN891">
            <v>0</v>
          </cell>
          <cell r="FO891">
            <v>0</v>
          </cell>
          <cell r="FP891">
            <v>0</v>
          </cell>
          <cell r="FQ891">
            <v>0</v>
          </cell>
          <cell r="FR891">
            <v>0</v>
          </cell>
          <cell r="FS891">
            <v>0</v>
          </cell>
        </row>
        <row r="892">
          <cell r="A892" t="str">
            <v>La Administradoratotal otros egresosP</v>
          </cell>
          <cell r="B892" t="str">
            <v>La Administradora</v>
          </cell>
          <cell r="C892" t="str">
            <v>P</v>
          </cell>
          <cell r="D892" t="str">
            <v>MM Col$</v>
          </cell>
          <cell r="E892" t="str">
            <v>Contabilidad</v>
          </cell>
          <cell r="F892" t="str">
            <v>total otros egresos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-160.68</v>
          </cell>
          <cell r="AH892">
            <v>-147.29000000000002</v>
          </cell>
          <cell r="AI892">
            <v>-133.9</v>
          </cell>
          <cell r="AJ892">
            <v>-120.51</v>
          </cell>
          <cell r="AK892">
            <v>-107.12</v>
          </cell>
          <cell r="AL892">
            <v>-93.72999999999999</v>
          </cell>
          <cell r="AM892">
            <v>-80.34</v>
          </cell>
          <cell r="AN892">
            <v>-66.95</v>
          </cell>
          <cell r="AO892">
            <v>-53.56</v>
          </cell>
          <cell r="AP892">
            <v>-40.17</v>
          </cell>
          <cell r="AQ892">
            <v>-40.17</v>
          </cell>
          <cell r="AR892">
            <v>-13.39</v>
          </cell>
          <cell r="AS892">
            <v>-75.72</v>
          </cell>
          <cell r="AT892">
            <v>-69.41</v>
          </cell>
          <cell r="AU892">
            <v>-63.099999999999994</v>
          </cell>
          <cell r="AV892">
            <v>-56.789999999999992</v>
          </cell>
          <cell r="AW892">
            <v>-50.48</v>
          </cell>
          <cell r="AX892">
            <v>-44.169999999999995</v>
          </cell>
          <cell r="AY892">
            <v>-37.86</v>
          </cell>
          <cell r="AZ892">
            <v>-31.549999999999997</v>
          </cell>
          <cell r="BA892">
            <v>-25.24</v>
          </cell>
          <cell r="BB892">
            <v>-40.17</v>
          </cell>
          <cell r="BC892">
            <v>-18.93</v>
          </cell>
          <cell r="BD892">
            <v>-40.17</v>
          </cell>
          <cell r="BE892">
            <v>-12.62</v>
          </cell>
          <cell r="BF892">
            <v>-13.39</v>
          </cell>
          <cell r="BG892">
            <v>-6.31</v>
          </cell>
          <cell r="BH892">
            <v>-64.92</v>
          </cell>
          <cell r="BI892">
            <v>-59.51</v>
          </cell>
          <cell r="BJ892">
            <v>-54.1</v>
          </cell>
          <cell r="BK892">
            <v>-48.69</v>
          </cell>
          <cell r="BL892">
            <v>-43.28</v>
          </cell>
          <cell r="BM892">
            <v>-37.869999999999997</v>
          </cell>
          <cell r="BN892">
            <v>-32.46</v>
          </cell>
          <cell r="BO892">
            <v>-27.05</v>
          </cell>
          <cell r="BP892">
            <v>-21.64</v>
          </cell>
          <cell r="BQ892">
            <v>-16.23</v>
          </cell>
          <cell r="BR892">
            <v>-10.82</v>
          </cell>
          <cell r="BS892">
            <v>-5.41</v>
          </cell>
          <cell r="BT892">
            <v>-18.2</v>
          </cell>
          <cell r="BU892">
            <v>-16.683333333333334</v>
          </cell>
          <cell r="BV892">
            <v>-15.166666666666668</v>
          </cell>
          <cell r="BW892">
            <v>-13.65</v>
          </cell>
          <cell r="BX892">
            <v>-12.133333333333333</v>
          </cell>
          <cell r="BY892">
            <v>-10.616666666666667</v>
          </cell>
          <cell r="BZ892">
            <v>-9.1</v>
          </cell>
          <cell r="CA892">
            <v>-7.5833333333333339</v>
          </cell>
          <cell r="CB892">
            <v>-6.0666666666666673</v>
          </cell>
          <cell r="CC892">
            <v>-4.55</v>
          </cell>
          <cell r="CD892">
            <v>-3.0333333333333337</v>
          </cell>
          <cell r="CE892">
            <v>-1.5166666666666668</v>
          </cell>
          <cell r="CF892">
            <v>-773.6</v>
          </cell>
          <cell r="CG892">
            <v>-48.416499999999985</v>
          </cell>
          <cell r="CH892">
            <v>-39.613499999999995</v>
          </cell>
          <cell r="CI892">
            <v>-39.613499999999995</v>
          </cell>
          <cell r="CJ892">
            <v>-35.211999999999996</v>
          </cell>
          <cell r="CK892">
            <v>-30.810500000000001</v>
          </cell>
          <cell r="CL892">
            <v>-26.408999999999999</v>
          </cell>
          <cell r="CM892">
            <v>-22.0075</v>
          </cell>
          <cell r="CN892">
            <v>-6.0666666666666673</v>
          </cell>
          <cell r="CO892">
            <v>-17.605999999999998</v>
          </cell>
          <cell r="CP892">
            <v>-13.204499999999998</v>
          </cell>
          <cell r="CQ892" t="e">
            <v>#REF!</v>
          </cell>
          <cell r="CR892" t="e">
            <v>#REF!</v>
          </cell>
          <cell r="CS892">
            <v>-52.817999999999984</v>
          </cell>
          <cell r="CT892">
            <v>-377.6</v>
          </cell>
          <cell r="CU892">
            <v>-346.13333333333338</v>
          </cell>
          <cell r="CV892">
            <v>-314.66666666666669</v>
          </cell>
          <cell r="CW892">
            <v>-283.2</v>
          </cell>
          <cell r="CX892">
            <v>-251.73333333333335</v>
          </cell>
          <cell r="CY892">
            <v>-220.26666666666668</v>
          </cell>
          <cell r="CZ892">
            <v>-188.80000000000004</v>
          </cell>
          <cell r="DA892">
            <v>-157.33333333333334</v>
          </cell>
          <cell r="DB892">
            <v>-125.86666666666667</v>
          </cell>
          <cell r="DC892">
            <v>-94.40000000000002</v>
          </cell>
          <cell r="DD892">
            <v>-62.933333333333337</v>
          </cell>
          <cell r="DE892">
            <v>-31.466666666666669</v>
          </cell>
          <cell r="DF892">
            <v>-967.73200000000008</v>
          </cell>
          <cell r="DG892">
            <v>-887.08766666666668</v>
          </cell>
          <cell r="DH892">
            <v>-806.44333333333338</v>
          </cell>
          <cell r="DI892">
            <v>-725.79899999999998</v>
          </cell>
          <cell r="DJ892">
            <v>-645.15466666666669</v>
          </cell>
          <cell r="DK892">
            <v>-564.51033333333339</v>
          </cell>
          <cell r="DL892">
            <v>-483.86599999999999</v>
          </cell>
          <cell r="DM892">
            <v>-403.22166666666669</v>
          </cell>
          <cell r="DN892">
            <v>-322.57733333333334</v>
          </cell>
          <cell r="DO892">
            <v>-241.93299999999999</v>
          </cell>
          <cell r="DP892">
            <v>-161.28866666666667</v>
          </cell>
          <cell r="DQ892">
            <v>-80.644333333333336</v>
          </cell>
          <cell r="DR892">
            <v>-118.82035533333334</v>
          </cell>
          <cell r="DS892">
            <v>-108.91865905555557</v>
          </cell>
          <cell r="DT892">
            <v>-99.016962777777792</v>
          </cell>
          <cell r="DU892">
            <v>-14.852544416666667</v>
          </cell>
          <cell r="DV892">
            <v>-79.213570222222231</v>
          </cell>
          <cell r="DW892">
            <v>-69.311873944444457</v>
          </cell>
          <cell r="DX892">
            <v>-59.410177666666669</v>
          </cell>
          <cell r="DY892">
            <v>-49.508481388888896</v>
          </cell>
          <cell r="DZ892">
            <v>-39.606785111111115</v>
          </cell>
          <cell r="EA892">
            <v>-29.705088833333335</v>
          </cell>
          <cell r="EB892">
            <v>-19.803392555555558</v>
          </cell>
          <cell r="EC892">
            <v>-9.9016962777777788</v>
          </cell>
          <cell r="ED892">
            <v>-312.1551336</v>
          </cell>
          <cell r="EE892">
            <v>-286.1422058</v>
          </cell>
          <cell r="EF892">
            <v>-260.129278</v>
          </cell>
          <cell r="EG892">
            <v>-234.1163502</v>
          </cell>
          <cell r="EH892">
            <v>-208.1034224</v>
          </cell>
          <cell r="EI892">
            <v>-182.0904946</v>
          </cell>
          <cell r="EJ892">
            <v>-156.0775668</v>
          </cell>
          <cell r="EK892">
            <v>-130.064639</v>
          </cell>
          <cell r="EL892">
            <v>-104.0517112</v>
          </cell>
          <cell r="EM892">
            <v>-78.0387834</v>
          </cell>
          <cell r="EN892">
            <v>-52.0258556</v>
          </cell>
          <cell r="EO892">
            <v>-26.0129278</v>
          </cell>
          <cell r="EP892">
            <v>0</v>
          </cell>
          <cell r="EQ892">
            <v>0</v>
          </cell>
          <cell r="ER892">
            <v>0</v>
          </cell>
          <cell r="ES892">
            <v>0</v>
          </cell>
          <cell r="ET892">
            <v>0</v>
          </cell>
          <cell r="EU892">
            <v>0</v>
          </cell>
          <cell r="EV892">
            <v>0</v>
          </cell>
          <cell r="EW892">
            <v>0</v>
          </cell>
          <cell r="EX892">
            <v>0</v>
          </cell>
          <cell r="EY892">
            <v>0</v>
          </cell>
          <cell r="EZ892">
            <v>0</v>
          </cell>
          <cell r="FA892">
            <v>0</v>
          </cell>
          <cell r="FB892">
            <v>0</v>
          </cell>
          <cell r="FC892">
            <v>0</v>
          </cell>
          <cell r="FD892">
            <v>0</v>
          </cell>
          <cell r="FE892">
            <v>0</v>
          </cell>
          <cell r="FF892">
            <v>0</v>
          </cell>
          <cell r="FG892">
            <v>0</v>
          </cell>
          <cell r="FH892">
            <v>0</v>
          </cell>
          <cell r="FI892">
            <v>0</v>
          </cell>
          <cell r="FJ892">
            <v>0</v>
          </cell>
          <cell r="FK892">
            <v>0</v>
          </cell>
          <cell r="FL892">
            <v>0</v>
          </cell>
          <cell r="FM892">
            <v>0</v>
          </cell>
          <cell r="FN892">
            <v>0</v>
          </cell>
          <cell r="FO892">
            <v>0</v>
          </cell>
          <cell r="FP892">
            <v>0</v>
          </cell>
          <cell r="FQ892">
            <v>0</v>
          </cell>
          <cell r="FR892">
            <v>0</v>
          </cell>
          <cell r="FS892">
            <v>0</v>
          </cell>
        </row>
        <row r="893">
          <cell r="A893" t="str">
            <v>La Administradorautilidad antes de impuestos P</v>
          </cell>
          <cell r="B893" t="str">
            <v>La Administradora</v>
          </cell>
          <cell r="C893" t="str">
            <v>P</v>
          </cell>
          <cell r="D893" t="str">
            <v>MM Col$</v>
          </cell>
          <cell r="E893" t="str">
            <v>Contabilidad</v>
          </cell>
          <cell r="F893" t="str">
            <v xml:space="preserve">utilidad antes de impuestos 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623.66799999999967</v>
          </cell>
          <cell r="AH893">
            <v>571.6956666666656</v>
          </cell>
          <cell r="AI893">
            <v>519.72333333333313</v>
          </cell>
          <cell r="AJ893">
            <v>467.75099999999952</v>
          </cell>
          <cell r="AK893">
            <v>415.77866666666648</v>
          </cell>
          <cell r="AL893">
            <v>363.80633333333344</v>
          </cell>
          <cell r="AM893">
            <v>311.83399999999983</v>
          </cell>
          <cell r="AN893">
            <v>259.86166666666679</v>
          </cell>
          <cell r="AO893">
            <v>207.88933333333347</v>
          </cell>
          <cell r="AP893">
            <v>155.91700000000014</v>
          </cell>
          <cell r="AQ893">
            <v>155.91700000000014</v>
          </cell>
          <cell r="AR893">
            <v>51.972333333333367</v>
          </cell>
          <cell r="AS893">
            <v>824.9553333333356</v>
          </cell>
          <cell r="AT893">
            <v>746.09516666666866</v>
          </cell>
          <cell r="AU893">
            <v>669.07388888889045</v>
          </cell>
          <cell r="AV893">
            <v>593.89150000000177</v>
          </cell>
          <cell r="AW893">
            <v>520.54800000000114</v>
          </cell>
          <cell r="AX893">
            <v>449.0433888888893</v>
          </cell>
          <cell r="AY893">
            <v>379.37766666666704</v>
          </cell>
          <cell r="AZ893">
            <v>311.55083333333369</v>
          </cell>
          <cell r="BA893">
            <v>245.56288888888912</v>
          </cell>
          <cell r="BB893">
            <v>155.91700000000014</v>
          </cell>
          <cell r="BC893">
            <v>181.41383333333343</v>
          </cell>
          <cell r="BD893">
            <v>155.91700000000014</v>
          </cell>
          <cell r="BE893">
            <v>119.10366666666675</v>
          </cell>
          <cell r="BF893">
            <v>51.972333333333367</v>
          </cell>
          <cell r="BG893">
            <v>58.632388888888954</v>
          </cell>
          <cell r="BH893">
            <v>1549.5114666666673</v>
          </cell>
          <cell r="BI893">
            <v>1400.7947091669482</v>
          </cell>
          <cell r="BJ893">
            <v>1255.6399156570774</v>
          </cell>
          <cell r="BK893">
            <v>1114.0470861370534</v>
          </cell>
          <cell r="BL893">
            <v>976.0162206068776</v>
          </cell>
          <cell r="BM893">
            <v>841.5473190665499</v>
          </cell>
          <cell r="BN893">
            <v>705.78038151607018</v>
          </cell>
          <cell r="BO893">
            <v>579.24540795543862</v>
          </cell>
          <cell r="BP893">
            <v>456.27239838465493</v>
          </cell>
          <cell r="BQ893">
            <v>336.86135280371934</v>
          </cell>
          <cell r="BR893">
            <v>221.0122712126315</v>
          </cell>
          <cell r="BS893">
            <v>108.72515361139182</v>
          </cell>
          <cell r="BT893">
            <v>1683.42</v>
          </cell>
          <cell r="BU893">
            <v>1543.135</v>
          </cell>
          <cell r="BV893">
            <v>1402.85</v>
          </cell>
          <cell r="BW893">
            <v>1262.5650000000001</v>
          </cell>
          <cell r="BX893">
            <v>1122.28</v>
          </cell>
          <cell r="BY893">
            <v>981.995</v>
          </cell>
          <cell r="BZ893">
            <v>841.71</v>
          </cell>
          <cell r="CA893">
            <v>701.42499999999995</v>
          </cell>
          <cell r="CB893">
            <v>561.13999999999976</v>
          </cell>
          <cell r="CC893">
            <v>420.85500000000002</v>
          </cell>
          <cell r="CD893">
            <v>280.57</v>
          </cell>
          <cell r="CE893">
            <v>140.285</v>
          </cell>
          <cell r="CF893">
            <v>12.300000000000182</v>
          </cell>
          <cell r="CG893">
            <v>1528.6987998333334</v>
          </cell>
          <cell r="CH893">
            <v>1250.7535635000004</v>
          </cell>
          <cell r="CI893">
            <v>1250.7535635000004</v>
          </cell>
          <cell r="CJ893">
            <v>1111.7809453333336</v>
          </cell>
          <cell r="CK893">
            <v>972.80832716666691</v>
          </cell>
          <cell r="CL893">
            <v>833.83570900000007</v>
          </cell>
          <cell r="CM893">
            <v>694.86309083333344</v>
          </cell>
          <cell r="CN893">
            <v>561.14</v>
          </cell>
          <cell r="CO893">
            <v>555.89047266666682</v>
          </cell>
          <cell r="CP893">
            <v>416.91785450000015</v>
          </cell>
          <cell r="CQ893" t="e">
            <v>#REF!</v>
          </cell>
          <cell r="CR893" t="e">
            <v>#REF!</v>
          </cell>
          <cell r="CS893">
            <v>1667.6714179999997</v>
          </cell>
          <cell r="CT893">
            <v>1442.195911</v>
          </cell>
          <cell r="CU893">
            <v>1322.0129184166667</v>
          </cell>
          <cell r="CV893">
            <v>1201.8299258333334</v>
          </cell>
          <cell r="CW893">
            <v>1081.6469332500001</v>
          </cell>
          <cell r="CX893">
            <v>961.46394066666664</v>
          </cell>
          <cell r="CY893">
            <v>841.28094808333333</v>
          </cell>
          <cell r="CZ893">
            <v>721.09795550000001</v>
          </cell>
          <cell r="DA893">
            <v>600.9149629166667</v>
          </cell>
          <cell r="DB893">
            <v>480.73197033333332</v>
          </cell>
          <cell r="DC893">
            <v>360.54897775000001</v>
          </cell>
          <cell r="DD893">
            <v>240.36598516666666</v>
          </cell>
          <cell r="DE893">
            <v>120.18299258333333</v>
          </cell>
          <cell r="DF893">
            <v>1056.9279999999994</v>
          </cell>
          <cell r="DG893">
            <v>968.85066666666614</v>
          </cell>
          <cell r="DH893">
            <v>880.77333333333286</v>
          </cell>
          <cell r="DI893">
            <v>792.69599999999957</v>
          </cell>
          <cell r="DJ893">
            <v>704.61866666666629</v>
          </cell>
          <cell r="DK893">
            <v>616.541333333333</v>
          </cell>
          <cell r="DL893">
            <v>528.46399999999971</v>
          </cell>
          <cell r="DM893">
            <v>440.38666666666643</v>
          </cell>
          <cell r="DN893">
            <v>352.30933333333314</v>
          </cell>
          <cell r="DO893">
            <v>264.23199999999986</v>
          </cell>
          <cell r="DP893">
            <v>176.15466666666657</v>
          </cell>
          <cell r="DQ893">
            <v>88.077333333333286</v>
          </cell>
          <cell r="DR893">
            <v>1858.3379791799998</v>
          </cell>
          <cell r="DS893">
            <v>1703.4764809149999</v>
          </cell>
          <cell r="DT893">
            <v>1548.61498265</v>
          </cell>
          <cell r="DU893">
            <v>232.29224739749998</v>
          </cell>
          <cell r="DV893">
            <v>1238.89198612</v>
          </cell>
          <cell r="DW893">
            <v>1084.030487855</v>
          </cell>
          <cell r="DX893">
            <v>929.16898958999991</v>
          </cell>
          <cell r="DY893">
            <v>774.307491325</v>
          </cell>
          <cell r="DZ893">
            <v>619.44599305999998</v>
          </cell>
          <cell r="EA893">
            <v>464.58449479499996</v>
          </cell>
          <cell r="EB893">
            <v>309.72299652999999</v>
          </cell>
          <cell r="EC893">
            <v>154.86149826499999</v>
          </cell>
          <cell r="ED893">
            <v>1645.43643274035</v>
          </cell>
          <cell r="EE893">
            <v>1508.3167300119876</v>
          </cell>
          <cell r="EF893">
            <v>1371.1970272836252</v>
          </cell>
          <cell r="EG893">
            <v>1234.0773245552625</v>
          </cell>
          <cell r="EH893">
            <v>1096.9576218269001</v>
          </cell>
          <cell r="EI893">
            <v>959.83791909853755</v>
          </cell>
          <cell r="EJ893">
            <v>822.71821637017501</v>
          </cell>
          <cell r="EK893">
            <v>685.59851364181259</v>
          </cell>
          <cell r="EL893">
            <v>548.47881091345005</v>
          </cell>
          <cell r="EM893">
            <v>411.35910818508751</v>
          </cell>
          <cell r="EN893">
            <v>274.23940545672502</v>
          </cell>
          <cell r="EO893">
            <v>137.11970272836251</v>
          </cell>
          <cell r="EP893">
            <v>0</v>
          </cell>
          <cell r="EQ893">
            <v>0</v>
          </cell>
          <cell r="ER893">
            <v>0</v>
          </cell>
          <cell r="ES893">
            <v>0</v>
          </cell>
          <cell r="ET893">
            <v>0</v>
          </cell>
          <cell r="EU893">
            <v>0</v>
          </cell>
          <cell r="EV893">
            <v>0</v>
          </cell>
          <cell r="EW893">
            <v>0</v>
          </cell>
          <cell r="EX893">
            <v>0</v>
          </cell>
          <cell r="EY893">
            <v>0</v>
          </cell>
          <cell r="EZ893">
            <v>0</v>
          </cell>
          <cell r="FA893">
            <v>0</v>
          </cell>
          <cell r="FB893">
            <v>0</v>
          </cell>
          <cell r="FC893">
            <v>0</v>
          </cell>
          <cell r="FD893">
            <v>0</v>
          </cell>
          <cell r="FE893">
            <v>0</v>
          </cell>
          <cell r="FF893">
            <v>0</v>
          </cell>
          <cell r="FG893">
            <v>0</v>
          </cell>
          <cell r="FH893">
            <v>0</v>
          </cell>
          <cell r="FI893">
            <v>0</v>
          </cell>
          <cell r="FJ893">
            <v>0</v>
          </cell>
          <cell r="FK893">
            <v>0</v>
          </cell>
          <cell r="FL893">
            <v>0</v>
          </cell>
          <cell r="FM893">
            <v>0</v>
          </cell>
          <cell r="FN893">
            <v>0</v>
          </cell>
          <cell r="FO893">
            <v>0</v>
          </cell>
          <cell r="FP893">
            <v>0</v>
          </cell>
          <cell r="FQ893">
            <v>0</v>
          </cell>
          <cell r="FR893">
            <v>0</v>
          </cell>
          <cell r="FS893">
            <v>0</v>
          </cell>
        </row>
        <row r="894">
          <cell r="A894" t="str">
            <v>La Administradoraprovision impuesto de rentaP</v>
          </cell>
          <cell r="B894" t="str">
            <v>La Administradora</v>
          </cell>
          <cell r="C894" t="str">
            <v>P</v>
          </cell>
          <cell r="D894" t="str">
            <v>MM Col$</v>
          </cell>
          <cell r="E894" t="str">
            <v>Contabilidad</v>
          </cell>
          <cell r="F894" t="str">
            <v>provision impuesto de renta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-362.63527178464602</v>
          </cell>
          <cell r="AH894">
            <v>-332.41566580259217</v>
          </cell>
          <cell r="AI894">
            <v>-302.19605982053832</v>
          </cell>
          <cell r="AJ894">
            <v>-271.97645383848447</v>
          </cell>
          <cell r="AK894">
            <v>-241.75684785643062</v>
          </cell>
          <cell r="AL894">
            <v>-211.5372418743768</v>
          </cell>
          <cell r="AM894">
            <v>-181.31763589232298</v>
          </cell>
          <cell r="AN894">
            <v>-151.09802991026916</v>
          </cell>
          <cell r="AO894">
            <v>-120.87842392821533</v>
          </cell>
          <cell r="AP894">
            <v>-90.658817946161491</v>
          </cell>
          <cell r="AQ894">
            <v>-90.658817946161491</v>
          </cell>
          <cell r="AR894">
            <v>-30.219605982053832</v>
          </cell>
          <cell r="AS894">
            <v>-371.46397318858493</v>
          </cell>
          <cell r="AT894">
            <v>-340.50864208953618</v>
          </cell>
          <cell r="AU894">
            <v>-309.55331099048743</v>
          </cell>
          <cell r="AV894">
            <v>-278.59797989143868</v>
          </cell>
          <cell r="AW894">
            <v>-247.64264879238993</v>
          </cell>
          <cell r="AX894">
            <v>-216.68731769334119</v>
          </cell>
          <cell r="AY894">
            <v>-185.73198659429244</v>
          </cell>
          <cell r="AZ894">
            <v>-154.77665549524369</v>
          </cell>
          <cell r="BA894">
            <v>-123.82132439619495</v>
          </cell>
          <cell r="BB894">
            <v>-90.658817946161491</v>
          </cell>
          <cell r="BC894">
            <v>-92.865993297146218</v>
          </cell>
          <cell r="BD894">
            <v>-90.658817946161491</v>
          </cell>
          <cell r="BE894">
            <v>-61.910662198097477</v>
          </cell>
          <cell r="BF894">
            <v>-30.219605982053832</v>
          </cell>
          <cell r="BG894">
            <v>-30.955331099048738</v>
          </cell>
          <cell r="BH894">
            <v>-489.19405971923356</v>
          </cell>
          <cell r="BI894">
            <v>-448.42788807596412</v>
          </cell>
          <cell r="BJ894">
            <v>-407.66171643269467</v>
          </cell>
          <cell r="BK894">
            <v>-366.89554478942523</v>
          </cell>
          <cell r="BL894">
            <v>-326.12937314615579</v>
          </cell>
          <cell r="BM894">
            <v>-285.36320150288634</v>
          </cell>
          <cell r="BN894">
            <v>-244.59702985961684</v>
          </cell>
          <cell r="BO894">
            <v>-203.83085821634737</v>
          </cell>
          <cell r="BP894">
            <v>-163.06468657307789</v>
          </cell>
          <cell r="BQ894">
            <v>-122.29851492980842</v>
          </cell>
          <cell r="BR894">
            <v>-81.532343286538946</v>
          </cell>
          <cell r="BS894">
            <v>-40.766171643269473</v>
          </cell>
          <cell r="BT894">
            <v>-777.50617799999975</v>
          </cell>
          <cell r="BU894">
            <v>-712.71399649999978</v>
          </cell>
          <cell r="BV894">
            <v>-647.92181499999981</v>
          </cell>
          <cell r="BW894">
            <v>-583.12963349999984</v>
          </cell>
          <cell r="BX894">
            <v>-518.33745199999987</v>
          </cell>
          <cell r="BY894">
            <v>-453.5452704999999</v>
          </cell>
          <cell r="BZ894">
            <v>-388.75308899999993</v>
          </cell>
          <cell r="CA894">
            <v>-323.96090749999996</v>
          </cell>
          <cell r="CB894">
            <v>-259.16872599999999</v>
          </cell>
          <cell r="CC894">
            <v>-194.37654449999999</v>
          </cell>
          <cell r="CD894">
            <v>-129.584363</v>
          </cell>
          <cell r="CE894">
            <v>-64.792181499999998</v>
          </cell>
          <cell r="CF894">
            <v>-157</v>
          </cell>
          <cell r="CG894">
            <v>-535.04457966666666</v>
          </cell>
          <cell r="CH894">
            <v>-437.76374700000002</v>
          </cell>
          <cell r="CI894">
            <v>-437.76374700000002</v>
          </cell>
          <cell r="CJ894">
            <v>-389.12333066666667</v>
          </cell>
          <cell r="CK894">
            <v>-340.48291433333333</v>
          </cell>
          <cell r="CL894">
            <v>-291.84249799999998</v>
          </cell>
          <cell r="CM894">
            <v>-243.20208166666663</v>
          </cell>
          <cell r="CN894">
            <v>-259.16872599999999</v>
          </cell>
          <cell r="CO894">
            <v>-194.56166533333331</v>
          </cell>
          <cell r="CP894">
            <v>0</v>
          </cell>
          <cell r="CQ894" t="e">
            <v>#REF!</v>
          </cell>
          <cell r="CR894" t="e">
            <v>#REF!</v>
          </cell>
          <cell r="CS894">
            <v>-583.68499599999996</v>
          </cell>
          <cell r="CT894">
            <v>-240</v>
          </cell>
          <cell r="CU894">
            <v>-220</v>
          </cell>
          <cell r="CV894">
            <v>-200</v>
          </cell>
          <cell r="CW894">
            <v>-180</v>
          </cell>
          <cell r="CX894">
            <v>-160</v>
          </cell>
          <cell r="CY894">
            <v>-140</v>
          </cell>
          <cell r="CZ894">
            <v>-120</v>
          </cell>
          <cell r="DA894">
            <v>-100</v>
          </cell>
          <cell r="DB894">
            <v>-80</v>
          </cell>
          <cell r="DC894">
            <v>-60</v>
          </cell>
          <cell r="DD894">
            <v>-40</v>
          </cell>
          <cell r="DE894">
            <v>-20</v>
          </cell>
          <cell r="DF894">
            <v>-162.66</v>
          </cell>
          <cell r="DG894">
            <v>-149.10499999999999</v>
          </cell>
          <cell r="DH894">
            <v>-135.55000000000001</v>
          </cell>
          <cell r="DI894">
            <v>-121.995</v>
          </cell>
          <cell r="DJ894">
            <v>-108.44</v>
          </cell>
          <cell r="DK894">
            <v>-94.884999999999991</v>
          </cell>
          <cell r="DL894">
            <v>-81.33</v>
          </cell>
          <cell r="DM894">
            <v>-67.775000000000006</v>
          </cell>
          <cell r="DN894">
            <v>-54.22</v>
          </cell>
          <cell r="DO894">
            <v>-40.664999999999999</v>
          </cell>
          <cell r="DP894">
            <v>-27.11</v>
          </cell>
          <cell r="DQ894">
            <v>-13.555</v>
          </cell>
          <cell r="DR894">
            <v>-384.49012789234212</v>
          </cell>
          <cell r="DS894">
            <v>-352.44928390131361</v>
          </cell>
          <cell r="DT894">
            <v>-320.4084399102851</v>
          </cell>
          <cell r="DU894">
            <v>-48.061265986542764</v>
          </cell>
          <cell r="DV894">
            <v>-256.32675192822808</v>
          </cell>
          <cell r="DW894">
            <v>-224.28590793719957</v>
          </cell>
          <cell r="DX894">
            <v>-192.24506394617106</v>
          </cell>
          <cell r="DY894">
            <v>-160.20421995514255</v>
          </cell>
          <cell r="DZ894">
            <v>-128.16337596411404</v>
          </cell>
          <cell r="EA894">
            <v>-96.122531973085529</v>
          </cell>
          <cell r="EB894">
            <v>-64.081687982057019</v>
          </cell>
          <cell r="EC894">
            <v>-32.04084399102851</v>
          </cell>
          <cell r="ED894">
            <v>-575.90275145912244</v>
          </cell>
          <cell r="EE894">
            <v>-527.91085550419552</v>
          </cell>
          <cell r="EF894">
            <v>-479.91895954926866</v>
          </cell>
          <cell r="EG894">
            <v>-431.9270635943418</v>
          </cell>
          <cell r="EH894">
            <v>-383.93516763941494</v>
          </cell>
          <cell r="EI894">
            <v>-335.94327168448808</v>
          </cell>
          <cell r="EJ894">
            <v>-287.95137572956122</v>
          </cell>
          <cell r="EK894">
            <v>-239.95947977463433</v>
          </cell>
          <cell r="EL894">
            <v>-191.96758381970747</v>
          </cell>
          <cell r="EM894">
            <v>-143.97568786478061</v>
          </cell>
          <cell r="EN894">
            <v>-95.983791909853736</v>
          </cell>
          <cell r="EO894">
            <v>-47.991895954926868</v>
          </cell>
          <cell r="EP894">
            <v>0</v>
          </cell>
          <cell r="EQ894">
            <v>0</v>
          </cell>
          <cell r="ER894">
            <v>0</v>
          </cell>
          <cell r="ES894">
            <v>0</v>
          </cell>
          <cell r="ET894">
            <v>0</v>
          </cell>
          <cell r="EU894">
            <v>0</v>
          </cell>
          <cell r="EV894">
            <v>0</v>
          </cell>
          <cell r="EW894">
            <v>0</v>
          </cell>
          <cell r="EX894">
            <v>0</v>
          </cell>
          <cell r="EY894">
            <v>0</v>
          </cell>
          <cell r="EZ894">
            <v>0</v>
          </cell>
          <cell r="FA894">
            <v>0</v>
          </cell>
          <cell r="FB894">
            <v>0</v>
          </cell>
          <cell r="FC894">
            <v>0</v>
          </cell>
          <cell r="FD894">
            <v>0</v>
          </cell>
          <cell r="FE894">
            <v>0</v>
          </cell>
          <cell r="FF894">
            <v>0</v>
          </cell>
          <cell r="FG894">
            <v>0</v>
          </cell>
          <cell r="FH894">
            <v>0</v>
          </cell>
          <cell r="FI894">
            <v>0</v>
          </cell>
          <cell r="FJ894">
            <v>0</v>
          </cell>
          <cell r="FK894">
            <v>0</v>
          </cell>
          <cell r="FL894">
            <v>0</v>
          </cell>
          <cell r="FM894">
            <v>0</v>
          </cell>
          <cell r="FN894">
            <v>0</v>
          </cell>
          <cell r="FO894">
            <v>0</v>
          </cell>
          <cell r="FP894">
            <v>0</v>
          </cell>
          <cell r="FQ894">
            <v>0</v>
          </cell>
          <cell r="FR894">
            <v>0</v>
          </cell>
          <cell r="FS894">
            <v>0</v>
          </cell>
        </row>
        <row r="895">
          <cell r="A895" t="str">
            <v>La Administradorautilidad o pérdida netaP</v>
          </cell>
          <cell r="B895" t="str">
            <v>La Administradora</v>
          </cell>
          <cell r="C895" t="str">
            <v>P</v>
          </cell>
          <cell r="D895" t="str">
            <v>MM Col$</v>
          </cell>
          <cell r="E895" t="str">
            <v>Contabilidad</v>
          </cell>
          <cell r="F895" t="str">
            <v>utilidad o pérdida neta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261.03272821535364</v>
          </cell>
          <cell r="AH895">
            <v>239.28000086407343</v>
          </cell>
          <cell r="AI895">
            <v>217.52727351279481</v>
          </cell>
          <cell r="AJ895">
            <v>195.77454616151505</v>
          </cell>
          <cell r="AK895">
            <v>174.02181881023586</v>
          </cell>
          <cell r="AL895">
            <v>152.26909145895664</v>
          </cell>
          <cell r="AM895">
            <v>130.51636410767685</v>
          </cell>
          <cell r="AN895">
            <v>108.76363675639763</v>
          </cell>
          <cell r="AO895">
            <v>87.010909405118142</v>
          </cell>
          <cell r="AP895">
            <v>65.258182053838652</v>
          </cell>
          <cell r="AQ895">
            <v>65.258182053838652</v>
          </cell>
          <cell r="AR895">
            <v>21.752727351279535</v>
          </cell>
          <cell r="AS895">
            <v>453.49136014475067</v>
          </cell>
          <cell r="AT895">
            <v>405.58652457713248</v>
          </cell>
          <cell r="AU895">
            <v>359.52057789840302</v>
          </cell>
          <cell r="AV895">
            <v>315.29352010856309</v>
          </cell>
          <cell r="AW895">
            <v>272.9053512076112</v>
          </cell>
          <cell r="AX895">
            <v>232.35607119554811</v>
          </cell>
          <cell r="AY895">
            <v>193.6456800723746</v>
          </cell>
          <cell r="AZ895">
            <v>156.77417783809</v>
          </cell>
          <cell r="BA895">
            <v>121.74156449269417</v>
          </cell>
          <cell r="BB895">
            <v>65.258182053838652</v>
          </cell>
          <cell r="BC895">
            <v>88.54784003618721</v>
          </cell>
          <cell r="BD895">
            <v>65.258182053838652</v>
          </cell>
          <cell r="BE895">
            <v>57.193004468569278</v>
          </cell>
          <cell r="BF895">
            <v>21.752727351279535</v>
          </cell>
          <cell r="BG895">
            <v>27.677057789840216</v>
          </cell>
          <cell r="BH895">
            <v>1060.3174069474337</v>
          </cell>
          <cell r="BI895">
            <v>952.3668210909841</v>
          </cell>
          <cell r="BJ895">
            <v>847.97819922438271</v>
          </cell>
          <cell r="BK895">
            <v>747.15154134762815</v>
          </cell>
          <cell r="BL895">
            <v>649.88684746072181</v>
          </cell>
          <cell r="BM895">
            <v>556.18411756366356</v>
          </cell>
          <cell r="BN895">
            <v>461.18335165645334</v>
          </cell>
          <cell r="BO895">
            <v>375.41454973909129</v>
          </cell>
          <cell r="BP895">
            <v>293.20771181157704</v>
          </cell>
          <cell r="BQ895">
            <v>214.56283787391092</v>
          </cell>
          <cell r="BR895">
            <v>139.47992792609256</v>
          </cell>
          <cell r="BS895">
            <v>67.958981968122345</v>
          </cell>
          <cell r="BT895">
            <v>905.91382200000101</v>
          </cell>
          <cell r="BU895">
            <v>830.42100350000112</v>
          </cell>
          <cell r="BV895">
            <v>754.92818500000078</v>
          </cell>
          <cell r="BW895">
            <v>679.43536650000067</v>
          </cell>
          <cell r="BX895">
            <v>603.9425480000001</v>
          </cell>
          <cell r="BY895">
            <v>528.44972950000033</v>
          </cell>
          <cell r="BZ895">
            <v>452.95691099999999</v>
          </cell>
          <cell r="CA895">
            <v>377.46409249999977</v>
          </cell>
          <cell r="CB895">
            <v>301.97127399999977</v>
          </cell>
          <cell r="CC895">
            <v>226.47845549999997</v>
          </cell>
          <cell r="CD895">
            <v>150.98563699999988</v>
          </cell>
          <cell r="CE895">
            <v>75.492818499999942</v>
          </cell>
          <cell r="CF895">
            <v>-144.69999999999999</v>
          </cell>
          <cell r="CG895">
            <v>993.65422016666673</v>
          </cell>
          <cell r="CH895">
            <v>812.98981650000042</v>
          </cell>
          <cell r="CI895">
            <v>812.98981650000042</v>
          </cell>
          <cell r="CJ895">
            <v>722.65761466666697</v>
          </cell>
          <cell r="CK895">
            <v>632.32541283333353</v>
          </cell>
          <cell r="CL895">
            <v>541.99321100000009</v>
          </cell>
          <cell r="CM895">
            <v>451.66100916666682</v>
          </cell>
          <cell r="CN895">
            <v>301.97127399999977</v>
          </cell>
          <cell r="CO895">
            <v>361.32880733333354</v>
          </cell>
          <cell r="CP895">
            <v>270.99660550000016</v>
          </cell>
          <cell r="CQ895" t="e">
            <v>#REF!</v>
          </cell>
          <cell r="CR895" t="e">
            <v>#REF!</v>
          </cell>
          <cell r="CS895">
            <v>1083.9864219999997</v>
          </cell>
          <cell r="CT895">
            <v>1202.195911</v>
          </cell>
          <cell r="CU895">
            <v>1102.0129184166667</v>
          </cell>
          <cell r="CV895">
            <v>1001.8299258333333</v>
          </cell>
          <cell r="CW895">
            <v>901.64693325000007</v>
          </cell>
          <cell r="CX895">
            <v>801.46394066666664</v>
          </cell>
          <cell r="CY895">
            <v>701.28094808333333</v>
          </cell>
          <cell r="CZ895">
            <v>601.09795550000001</v>
          </cell>
          <cell r="DA895">
            <v>500.91496291666664</v>
          </cell>
          <cell r="DB895">
            <v>400.73197033333332</v>
          </cell>
          <cell r="DC895">
            <v>300.54897775000001</v>
          </cell>
          <cell r="DD895">
            <v>200.36598516666666</v>
          </cell>
          <cell r="DE895">
            <v>100.18299258333333</v>
          </cell>
          <cell r="DF895">
            <v>894.26799999999946</v>
          </cell>
          <cell r="DG895">
            <v>819.74566666666624</v>
          </cell>
          <cell r="DH895">
            <v>745.2233333333329</v>
          </cell>
          <cell r="DI895">
            <v>670.70099999999968</v>
          </cell>
          <cell r="DJ895">
            <v>596.17866666666635</v>
          </cell>
          <cell r="DK895">
            <v>521.65633333333301</v>
          </cell>
          <cell r="DL895">
            <v>447.13399999999979</v>
          </cell>
          <cell r="DM895">
            <v>372.61166666666645</v>
          </cell>
          <cell r="DN895">
            <v>298.08933333333317</v>
          </cell>
          <cell r="DO895">
            <v>223.56699999999989</v>
          </cell>
          <cell r="DP895">
            <v>149.04466666666659</v>
          </cell>
          <cell r="DQ895">
            <v>74.522333333333293</v>
          </cell>
          <cell r="DR895">
            <v>1473.8478512876577</v>
          </cell>
          <cell r="DS895">
            <v>1351.0271970136862</v>
          </cell>
          <cell r="DT895">
            <v>1228.2065427397147</v>
          </cell>
          <cell r="DU895">
            <v>184.23098141095718</v>
          </cell>
          <cell r="DV895">
            <v>982.56523419177176</v>
          </cell>
          <cell r="DW895">
            <v>859.74457991780025</v>
          </cell>
          <cell r="DX895">
            <v>736.92392564382885</v>
          </cell>
          <cell r="DY895">
            <v>614.10327136985734</v>
          </cell>
          <cell r="DZ895">
            <v>491.28261709588588</v>
          </cell>
          <cell r="EA895">
            <v>368.46196282191443</v>
          </cell>
          <cell r="EB895">
            <v>245.64130854794294</v>
          </cell>
          <cell r="EC895">
            <v>122.82065427397147</v>
          </cell>
          <cell r="ED895">
            <v>1069.5336812812275</v>
          </cell>
          <cell r="EE895">
            <v>980.40587450779185</v>
          </cell>
          <cell r="EF895">
            <v>891.27806773435623</v>
          </cell>
          <cell r="EG895">
            <v>802.1502609609206</v>
          </cell>
          <cell r="EH895">
            <v>713.02245418748498</v>
          </cell>
          <cell r="EI895">
            <v>623.89464741404936</v>
          </cell>
          <cell r="EJ895">
            <v>534.76684064061374</v>
          </cell>
          <cell r="EK895">
            <v>445.63903386717811</v>
          </cell>
          <cell r="EL895">
            <v>356.51122709374249</v>
          </cell>
          <cell r="EM895">
            <v>267.38342032030687</v>
          </cell>
          <cell r="EN895">
            <v>178.25561354687125</v>
          </cell>
          <cell r="EO895">
            <v>89.127806773435623</v>
          </cell>
          <cell r="EP895">
            <v>0</v>
          </cell>
          <cell r="EQ895">
            <v>0</v>
          </cell>
          <cell r="ER895">
            <v>0</v>
          </cell>
          <cell r="ES895">
            <v>0</v>
          </cell>
          <cell r="ET895">
            <v>0</v>
          </cell>
          <cell r="EU895">
            <v>0</v>
          </cell>
          <cell r="EV895">
            <v>0</v>
          </cell>
          <cell r="EW895">
            <v>0</v>
          </cell>
          <cell r="EX895">
            <v>0</v>
          </cell>
          <cell r="EY895">
            <v>0</v>
          </cell>
          <cell r="EZ895">
            <v>0</v>
          </cell>
          <cell r="FA895">
            <v>0</v>
          </cell>
          <cell r="FB895">
            <v>0</v>
          </cell>
          <cell r="FC895">
            <v>0</v>
          </cell>
          <cell r="FD895">
            <v>0</v>
          </cell>
          <cell r="FE895">
            <v>0</v>
          </cell>
          <cell r="FF895">
            <v>0</v>
          </cell>
          <cell r="FG895">
            <v>0</v>
          </cell>
          <cell r="FH895">
            <v>0</v>
          </cell>
          <cell r="FI895">
            <v>0</v>
          </cell>
          <cell r="FJ895">
            <v>0</v>
          </cell>
          <cell r="FK895">
            <v>0</v>
          </cell>
          <cell r="FL895">
            <v>0</v>
          </cell>
          <cell r="FM895">
            <v>0</v>
          </cell>
          <cell r="FN895">
            <v>0</v>
          </cell>
          <cell r="FO895">
            <v>0</v>
          </cell>
          <cell r="FP895">
            <v>0</v>
          </cell>
          <cell r="FQ895">
            <v>0</v>
          </cell>
          <cell r="FR895">
            <v>0</v>
          </cell>
          <cell r="FS895">
            <v>0</v>
          </cell>
        </row>
        <row r="896">
          <cell r="A896" t="str">
            <v>La Administradoraotros ingresos/ egresosP</v>
          </cell>
          <cell r="B896" t="str">
            <v>La Administradora</v>
          </cell>
          <cell r="C896" t="str">
            <v>P</v>
          </cell>
          <cell r="D896" t="str">
            <v>MM Col$</v>
          </cell>
          <cell r="E896" t="str">
            <v>Contabilidad</v>
          </cell>
          <cell r="F896" t="str">
            <v>otros ingresos/ egresos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323.03999999999996</v>
          </cell>
          <cell r="AH896">
            <v>296.11999999999995</v>
          </cell>
          <cell r="AI896">
            <v>0</v>
          </cell>
          <cell r="AJ896">
            <v>242.28000000000003</v>
          </cell>
          <cell r="AK896">
            <v>215.36</v>
          </cell>
          <cell r="AL896">
            <v>188.44000000000003</v>
          </cell>
          <cell r="AM896">
            <v>161.52000000000001</v>
          </cell>
          <cell r="AN896">
            <v>0</v>
          </cell>
          <cell r="AO896">
            <v>107.68</v>
          </cell>
          <cell r="AP896">
            <v>0</v>
          </cell>
          <cell r="AQ896">
            <v>80.760000000000005</v>
          </cell>
          <cell r="AR896">
            <v>26.92</v>
          </cell>
          <cell r="AS896">
            <v>312.67999999999995</v>
          </cell>
          <cell r="AT896">
            <v>286.62333333333333</v>
          </cell>
          <cell r="AU896">
            <v>260.56666666666661</v>
          </cell>
          <cell r="AV896">
            <v>234.50999999999996</v>
          </cell>
          <cell r="AW896">
            <v>208.45333333333335</v>
          </cell>
          <cell r="AX896">
            <v>182.39666666666665</v>
          </cell>
          <cell r="AY896">
            <v>156.33999999999997</v>
          </cell>
          <cell r="AZ896">
            <v>130.2833333333333</v>
          </cell>
          <cell r="BA896">
            <v>104.22666666666667</v>
          </cell>
          <cell r="BB896">
            <v>0</v>
          </cell>
          <cell r="BC896">
            <v>78.169999999999987</v>
          </cell>
          <cell r="BD896">
            <v>80.760000000000005</v>
          </cell>
          <cell r="BE896">
            <v>52.113333333333337</v>
          </cell>
          <cell r="BF896">
            <v>26.92</v>
          </cell>
          <cell r="BG896">
            <v>26.056666666666668</v>
          </cell>
          <cell r="BH896">
            <v>662.47500000000014</v>
          </cell>
          <cell r="BI896">
            <v>607.26875000000007</v>
          </cell>
          <cell r="BJ896">
            <v>552.0625</v>
          </cell>
          <cell r="BK896">
            <v>496.8562500000001</v>
          </cell>
          <cell r="BL896">
            <v>441.65</v>
          </cell>
          <cell r="BM896">
            <v>386.44374999999997</v>
          </cell>
          <cell r="BN896">
            <v>326.3775</v>
          </cell>
          <cell r="BO896">
            <v>271.98124999999999</v>
          </cell>
          <cell r="BP896">
            <v>217.58499999999998</v>
          </cell>
          <cell r="BQ896">
            <v>163.18875000000003</v>
          </cell>
          <cell r="BR896">
            <v>108.79249999999999</v>
          </cell>
          <cell r="BS896">
            <v>54.396249999999995</v>
          </cell>
          <cell r="BT896">
            <v>681.8</v>
          </cell>
          <cell r="BU896">
            <v>624.98333333333346</v>
          </cell>
          <cell r="BV896">
            <v>568.16666666666674</v>
          </cell>
          <cell r="BW896">
            <v>511.35</v>
          </cell>
          <cell r="BX896">
            <v>454.5333333333333</v>
          </cell>
          <cell r="BY896">
            <v>397.71666666666664</v>
          </cell>
          <cell r="BZ896">
            <v>340.9</v>
          </cell>
          <cell r="CA896">
            <v>284.08333333333331</v>
          </cell>
          <cell r="CB896">
            <v>227.26666666666665</v>
          </cell>
          <cell r="CC896">
            <v>170.45</v>
          </cell>
          <cell r="CD896">
            <v>113.63333333333333</v>
          </cell>
          <cell r="CE896">
            <v>56.816666666666663</v>
          </cell>
          <cell r="CF896">
            <v>-958.90000000000009</v>
          </cell>
          <cell r="CG896">
            <v>655.18016666666654</v>
          </cell>
          <cell r="CH896">
            <v>536.05649999999991</v>
          </cell>
          <cell r="CI896">
            <v>536.05649999999991</v>
          </cell>
          <cell r="CJ896">
            <v>476.49466666666666</v>
          </cell>
          <cell r="CK896">
            <v>416.93283333333335</v>
          </cell>
          <cell r="CL896">
            <v>357.37099999999998</v>
          </cell>
          <cell r="CM896">
            <v>297.80916666666673</v>
          </cell>
          <cell r="CN896">
            <v>227.26666666666665</v>
          </cell>
          <cell r="CO896">
            <v>238.24733333333336</v>
          </cell>
          <cell r="CP896">
            <v>178.68549999999999</v>
          </cell>
          <cell r="CQ896" t="e">
            <v>#REF!</v>
          </cell>
          <cell r="CR896" t="e">
            <v>#REF!</v>
          </cell>
          <cell r="CS896">
            <v>714.74199999999996</v>
          </cell>
          <cell r="CT896">
            <v>820.4</v>
          </cell>
          <cell r="CU896">
            <v>752.0333333333333</v>
          </cell>
          <cell r="CV896">
            <v>683.66666666666674</v>
          </cell>
          <cell r="CW896">
            <v>615.29999999999995</v>
          </cell>
          <cell r="CX896">
            <v>546.93333333333328</v>
          </cell>
          <cell r="CY896">
            <v>478.56666666666672</v>
          </cell>
          <cell r="CZ896">
            <v>410.19999999999993</v>
          </cell>
          <cell r="DA896">
            <v>341.83333333333337</v>
          </cell>
          <cell r="DB896">
            <v>273.46666666666664</v>
          </cell>
          <cell r="DC896">
            <v>205.09999999999997</v>
          </cell>
          <cell r="DD896">
            <v>136.73333333333332</v>
          </cell>
          <cell r="DE896">
            <v>68.36666666666666</v>
          </cell>
          <cell r="DF896">
            <v>611.33399999999972</v>
          </cell>
          <cell r="DG896">
            <v>560.38949999999988</v>
          </cell>
          <cell r="DH896">
            <v>509.44499999999994</v>
          </cell>
          <cell r="DI896">
            <v>458.50049999999987</v>
          </cell>
          <cell r="DJ896">
            <v>407.55599999999993</v>
          </cell>
          <cell r="DK896">
            <v>356.61149999999986</v>
          </cell>
          <cell r="DL896">
            <v>305.66699999999992</v>
          </cell>
          <cell r="DM896">
            <v>254.72249999999997</v>
          </cell>
          <cell r="DN896">
            <v>203.77799999999996</v>
          </cell>
          <cell r="DO896">
            <v>152.83349999999996</v>
          </cell>
          <cell r="DP896">
            <v>101.88899999999998</v>
          </cell>
          <cell r="DQ896">
            <v>50.944499999999991</v>
          </cell>
          <cell r="DR896">
            <v>299.59697799999998</v>
          </cell>
          <cell r="DS896">
            <v>274.63056316666666</v>
          </cell>
          <cell r="DT896">
            <v>249.66414833333334</v>
          </cell>
          <cell r="DU896">
            <v>37.449622250000004</v>
          </cell>
          <cell r="DV896">
            <v>199.73131866666665</v>
          </cell>
          <cell r="DW896">
            <v>174.76490383333334</v>
          </cell>
          <cell r="DX896">
            <v>149.79848899999999</v>
          </cell>
          <cell r="DY896">
            <v>124.83207416666667</v>
          </cell>
          <cell r="DZ896">
            <v>99.865659333333326</v>
          </cell>
          <cell r="EA896">
            <v>74.899244499999995</v>
          </cell>
          <cell r="EB896">
            <v>49.932829666666663</v>
          </cell>
          <cell r="EC896">
            <v>24.966414833333332</v>
          </cell>
          <cell r="ED896">
            <v>217.01133754035004</v>
          </cell>
          <cell r="EE896">
            <v>198.92705941198756</v>
          </cell>
          <cell r="EF896">
            <v>180.84278128362507</v>
          </cell>
          <cell r="EG896">
            <v>162.75850315526253</v>
          </cell>
          <cell r="EH896">
            <v>144.67422502690005</v>
          </cell>
          <cell r="EI896">
            <v>126.58994689853756</v>
          </cell>
          <cell r="EJ896">
            <v>108.50566877017502</v>
          </cell>
          <cell r="EK896">
            <v>90.421390641812536</v>
          </cell>
          <cell r="EL896">
            <v>72.337112513450023</v>
          </cell>
          <cell r="EM896">
            <v>54.25283438508751</v>
          </cell>
          <cell r="EN896">
            <v>36.168556256725012</v>
          </cell>
          <cell r="EO896">
            <v>18.084278128362506</v>
          </cell>
          <cell r="EP896">
            <v>0</v>
          </cell>
          <cell r="EQ896">
            <v>0</v>
          </cell>
          <cell r="ER896">
            <v>0</v>
          </cell>
          <cell r="ES896">
            <v>0</v>
          </cell>
          <cell r="ET896">
            <v>0</v>
          </cell>
          <cell r="EU896">
            <v>0</v>
          </cell>
          <cell r="EV896">
            <v>0</v>
          </cell>
          <cell r="EW896">
            <v>0</v>
          </cell>
          <cell r="EX896">
            <v>0</v>
          </cell>
          <cell r="EY896">
            <v>0</v>
          </cell>
          <cell r="EZ896">
            <v>0</v>
          </cell>
          <cell r="FA896">
            <v>0</v>
          </cell>
          <cell r="FB896">
            <v>0</v>
          </cell>
          <cell r="FC896">
            <v>0</v>
          </cell>
          <cell r="FD896">
            <v>0</v>
          </cell>
          <cell r="FE896">
            <v>0</v>
          </cell>
          <cell r="FF896">
            <v>0</v>
          </cell>
          <cell r="FG896">
            <v>0</v>
          </cell>
          <cell r="FH896">
            <v>0</v>
          </cell>
          <cell r="FI896">
            <v>0</v>
          </cell>
          <cell r="FJ896">
            <v>0</v>
          </cell>
          <cell r="FK896">
            <v>0</v>
          </cell>
          <cell r="FL896">
            <v>0</v>
          </cell>
          <cell r="FM896">
            <v>0</v>
          </cell>
          <cell r="FN896">
            <v>0</v>
          </cell>
          <cell r="FO896">
            <v>0</v>
          </cell>
          <cell r="FP896">
            <v>0</v>
          </cell>
          <cell r="FQ896">
            <v>0</v>
          </cell>
          <cell r="FR896">
            <v>0</v>
          </cell>
          <cell r="FS896">
            <v>0</v>
          </cell>
        </row>
        <row r="897">
          <cell r="A897">
            <v>0</v>
          </cell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 t="str">
            <v>Valor de los Fondos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  <cell r="DW897">
            <v>0</v>
          </cell>
          <cell r="DX897">
            <v>0</v>
          </cell>
          <cell r="DY897">
            <v>0</v>
          </cell>
          <cell r="DZ897">
            <v>0</v>
          </cell>
          <cell r="EA897">
            <v>0</v>
          </cell>
          <cell r="EB897">
            <v>0</v>
          </cell>
          <cell r="EC897">
            <v>0</v>
          </cell>
          <cell r="ED897">
            <v>0</v>
          </cell>
          <cell r="EE897">
            <v>0</v>
          </cell>
          <cell r="EF897">
            <v>0</v>
          </cell>
          <cell r="EG897">
            <v>0</v>
          </cell>
          <cell r="EH897">
            <v>0</v>
          </cell>
          <cell r="EI897">
            <v>0</v>
          </cell>
          <cell r="EJ897">
            <v>0</v>
          </cell>
          <cell r="EK897">
            <v>0</v>
          </cell>
          <cell r="EL897">
            <v>0</v>
          </cell>
          <cell r="EM897">
            <v>0</v>
          </cell>
          <cell r="EN897">
            <v>0</v>
          </cell>
          <cell r="EO897">
            <v>0</v>
          </cell>
          <cell r="EP897">
            <v>0</v>
          </cell>
          <cell r="EQ897">
            <v>0</v>
          </cell>
          <cell r="ER897">
            <v>0</v>
          </cell>
          <cell r="ES897">
            <v>0</v>
          </cell>
          <cell r="ET897">
            <v>0</v>
          </cell>
          <cell r="EU897">
            <v>0</v>
          </cell>
          <cell r="EV897">
            <v>0</v>
          </cell>
          <cell r="EW897">
            <v>0</v>
          </cell>
          <cell r="EX897">
            <v>0</v>
          </cell>
          <cell r="EY897">
            <v>0</v>
          </cell>
          <cell r="EZ897">
            <v>0</v>
          </cell>
          <cell r="FA897">
            <v>0</v>
          </cell>
          <cell r="FB897">
            <v>0</v>
          </cell>
          <cell r="FC897">
            <v>0</v>
          </cell>
          <cell r="FD897">
            <v>0</v>
          </cell>
          <cell r="FE897">
            <v>0</v>
          </cell>
          <cell r="FF897">
            <v>0</v>
          </cell>
          <cell r="FG897">
            <v>0</v>
          </cell>
          <cell r="FH897">
            <v>0</v>
          </cell>
          <cell r="FI897">
            <v>0</v>
          </cell>
          <cell r="FJ897">
            <v>0</v>
          </cell>
          <cell r="FK897">
            <v>0</v>
          </cell>
          <cell r="FL897">
            <v>0</v>
          </cell>
          <cell r="FM897">
            <v>0</v>
          </cell>
          <cell r="FN897">
            <v>0</v>
          </cell>
          <cell r="FO897">
            <v>0</v>
          </cell>
          <cell r="FP897">
            <v>0</v>
          </cell>
          <cell r="FQ897">
            <v>0</v>
          </cell>
          <cell r="FR897">
            <v>0</v>
          </cell>
          <cell r="FS897">
            <v>0</v>
          </cell>
        </row>
        <row r="898">
          <cell r="A898" t="str">
            <v>La Administradorarenta variableR</v>
          </cell>
          <cell r="B898" t="str">
            <v>La Administradora</v>
          </cell>
          <cell r="C898" t="str">
            <v>R</v>
          </cell>
          <cell r="D898" t="str">
            <v>MM Col$</v>
          </cell>
          <cell r="E898">
            <v>0</v>
          </cell>
          <cell r="F898" t="str">
            <v>renta variable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23884</v>
          </cell>
          <cell r="AJ898">
            <v>23169</v>
          </cell>
          <cell r="AK898">
            <v>23141</v>
          </cell>
          <cell r="AL898">
            <v>24294</v>
          </cell>
          <cell r="AM898">
            <v>24479</v>
          </cell>
          <cell r="AN898">
            <v>26101.399453000002</v>
          </cell>
          <cell r="AO898">
            <v>26933</v>
          </cell>
          <cell r="AP898">
            <v>27143</v>
          </cell>
          <cell r="AQ898">
            <v>27650</v>
          </cell>
          <cell r="AR898">
            <v>26245</v>
          </cell>
          <cell r="AS898">
            <v>25094</v>
          </cell>
          <cell r="AT898">
            <v>25571</v>
          </cell>
          <cell r="AU898">
            <v>27327</v>
          </cell>
          <cell r="AV898">
            <v>27261</v>
          </cell>
          <cell r="AW898">
            <v>28592</v>
          </cell>
          <cell r="AX898">
            <v>31174</v>
          </cell>
          <cell r="AY898">
            <v>32880</v>
          </cell>
          <cell r="AZ898">
            <v>33811</v>
          </cell>
          <cell r="BA898">
            <v>34159</v>
          </cell>
          <cell r="BB898">
            <v>27143</v>
          </cell>
          <cell r="BC898">
            <v>35110</v>
          </cell>
          <cell r="BD898">
            <v>27650</v>
          </cell>
          <cell r="BE898">
            <v>34604.93</v>
          </cell>
          <cell r="BF898">
            <v>26245</v>
          </cell>
          <cell r="BG898">
            <v>34977.715997809901</v>
          </cell>
          <cell r="BH898">
            <v>36202.6402189</v>
          </cell>
          <cell r="BI898">
            <v>31835.292052500001</v>
          </cell>
          <cell r="BJ898">
            <v>32914.634446529897</v>
          </cell>
          <cell r="BK898">
            <v>30492.83392931</v>
          </cell>
          <cell r="BL898">
            <v>31434.049361000001</v>
          </cell>
          <cell r="BM898">
            <v>29328.670827999998</v>
          </cell>
          <cell r="BN898">
            <v>26862.205999999998</v>
          </cell>
          <cell r="BO898">
            <v>24399.238000000001</v>
          </cell>
          <cell r="BP898">
            <v>23212.86</v>
          </cell>
          <cell r="BQ898">
            <v>21312.984456999999</v>
          </cell>
          <cell r="BR898">
            <v>20263</v>
          </cell>
          <cell r="BS898">
            <v>20411.793514000001</v>
          </cell>
          <cell r="BT898">
            <v>20193.745186</v>
          </cell>
          <cell r="BU898">
            <v>19510.839893</v>
          </cell>
          <cell r="BV898">
            <v>19386.361948999998</v>
          </cell>
          <cell r="BW898">
            <v>18647.841100000001</v>
          </cell>
          <cell r="BX898">
            <v>17903.136646999999</v>
          </cell>
          <cell r="BY898">
            <v>17735.556410000001</v>
          </cell>
          <cell r="BZ898">
            <v>19359.885499</v>
          </cell>
          <cell r="CA898">
            <v>17654.654398999999</v>
          </cell>
          <cell r="CB898">
            <v>52871</v>
          </cell>
          <cell r="CC898">
            <v>15191.812405999999</v>
          </cell>
          <cell r="CD898">
            <v>18175.134999999998</v>
          </cell>
          <cell r="CE898">
            <v>18104.7</v>
          </cell>
          <cell r="CF898">
            <v>17925.542527000001</v>
          </cell>
          <cell r="CG898">
            <v>14379.397633</v>
          </cell>
          <cell r="CH898">
            <v>14390.454374999999</v>
          </cell>
          <cell r="CI898">
            <v>17355.633286</v>
          </cell>
          <cell r="CJ898">
            <v>20947.775474999999</v>
          </cell>
          <cell r="CK898">
            <v>20347.754108000001</v>
          </cell>
          <cell r="CL898">
            <v>17111.687961</v>
          </cell>
          <cell r="CM898">
            <v>19277.889981</v>
          </cell>
          <cell r="CN898">
            <v>15779.157133999999</v>
          </cell>
          <cell r="CO898">
            <v>18529.003633</v>
          </cell>
          <cell r="CP898">
            <v>22289.147162000001</v>
          </cell>
          <cell r="CQ898">
            <v>22289.147162000001</v>
          </cell>
          <cell r="CR898">
            <v>22529.773925000001</v>
          </cell>
          <cell r="CS898">
            <v>17925.542527000001</v>
          </cell>
          <cell r="CT898">
            <v>25757.034629000002</v>
          </cell>
          <cell r="CU898">
            <v>27840.750287999999</v>
          </cell>
          <cell r="CV898">
            <v>27246.698689000001</v>
          </cell>
          <cell r="CW898">
            <v>26778.461676999999</v>
          </cell>
          <cell r="CX898">
            <v>26938.375693000002</v>
          </cell>
          <cell r="CY898">
            <v>24431.999503999999</v>
          </cell>
          <cell r="CZ898">
            <v>24003.922879999998</v>
          </cell>
          <cell r="DA898">
            <v>23008.324498999998</v>
          </cell>
          <cell r="DB898">
            <v>24390.525871000002</v>
          </cell>
          <cell r="DC898">
            <v>26354.207726000001</v>
          </cell>
          <cell r="DD898">
            <v>31257.848847000001</v>
          </cell>
          <cell r="DE898">
            <v>34854.993635450002</v>
          </cell>
          <cell r="DF898">
            <v>33846.083474999999</v>
          </cell>
          <cell r="DG898">
            <v>31504.047290999999</v>
          </cell>
          <cell r="DH898">
            <v>31612.705274</v>
          </cell>
          <cell r="DI898">
            <v>28965.63702645</v>
          </cell>
          <cell r="DJ898">
            <v>25374.804653380001</v>
          </cell>
          <cell r="DK898">
            <v>28018.9</v>
          </cell>
          <cell r="DL898">
            <v>25030.160807279997</v>
          </cell>
          <cell r="DM898">
            <v>29208.018596220001</v>
          </cell>
          <cell r="DN898">
            <v>35236.643709510005</v>
          </cell>
          <cell r="DO898">
            <v>35396.14353994</v>
          </cell>
          <cell r="DP898">
            <v>30979.323780919996</v>
          </cell>
          <cell r="DQ898">
            <v>32193.425330680002</v>
          </cell>
          <cell r="DR898">
            <v>27745.419435659998</v>
          </cell>
          <cell r="DS898">
            <v>24822.026027599997</v>
          </cell>
          <cell r="DT898">
            <v>25610.472667369999</v>
          </cell>
          <cell r="DU898">
            <v>26313.265275379999</v>
          </cell>
          <cell r="DV898">
            <v>25596.611741590001</v>
          </cell>
          <cell r="DW898">
            <v>24714.462453659999</v>
          </cell>
          <cell r="DX898">
            <v>22225.780959470001</v>
          </cell>
          <cell r="DY898">
            <v>20505.613524330001</v>
          </cell>
          <cell r="DZ898">
            <v>22356.711032740001</v>
          </cell>
          <cell r="EA898">
            <v>21793.649372900003</v>
          </cell>
          <cell r="EB898">
            <v>21370.65237982</v>
          </cell>
          <cell r="EC898">
            <v>22372.191008289999</v>
          </cell>
          <cell r="ED898">
            <v>21853.58103736</v>
          </cell>
          <cell r="EE898">
            <v>22601.762140080002</v>
          </cell>
          <cell r="EF898">
            <v>19331.308915130001</v>
          </cell>
          <cell r="EG898">
            <v>18636.428990287728</v>
          </cell>
          <cell r="EH898">
            <v>15883.091660825909</v>
          </cell>
          <cell r="EI898">
            <v>16011.439821059999</v>
          </cell>
          <cell r="EJ898">
            <v>16151.526282590001</v>
          </cell>
          <cell r="EK898">
            <v>16472.271812020001</v>
          </cell>
          <cell r="EL898">
            <v>15864.801827416366</v>
          </cell>
          <cell r="EM898">
            <v>14617.08257938</v>
          </cell>
          <cell r="EN898">
            <v>13624.71296139</v>
          </cell>
          <cell r="EO898">
            <v>15705.39495919</v>
          </cell>
          <cell r="EP898">
            <v>13075.364075610001</v>
          </cell>
          <cell r="EQ898">
            <v>12523.674050129999</v>
          </cell>
          <cell r="ER898">
            <v>9890.8574893899986</v>
          </cell>
          <cell r="ES898">
            <v>9272.5233856600007</v>
          </cell>
          <cell r="ET898">
            <v>11529.650741610001</v>
          </cell>
          <cell r="EU898">
            <v>11664.49499599</v>
          </cell>
          <cell r="EV898">
            <v>11479.866892940001</v>
          </cell>
          <cell r="EW898">
            <v>11493.508569790001</v>
          </cell>
          <cell r="EX898">
            <v>10484.277517930001</v>
          </cell>
          <cell r="EY898">
            <v>10071.46624815</v>
          </cell>
          <cell r="EZ898">
            <v>10285.58193909</v>
          </cell>
          <cell r="FA898">
            <v>10951.70481621</v>
          </cell>
          <cell r="FB898">
            <v>11150.449520040002</v>
          </cell>
          <cell r="FC898">
            <v>10313.190291469999</v>
          </cell>
          <cell r="FD898">
            <v>10430.251319020001</v>
          </cell>
          <cell r="FE898">
            <v>9856.0692109299998</v>
          </cell>
          <cell r="FF898">
            <v>8922.7871636399996</v>
          </cell>
          <cell r="FG898">
            <v>9058.5612730499997</v>
          </cell>
          <cell r="FH898">
            <v>9303.9398767099992</v>
          </cell>
          <cell r="FI898">
            <v>9571.1140172399992</v>
          </cell>
          <cell r="FJ898">
            <v>9138.0253610199998</v>
          </cell>
          <cell r="FK898">
            <v>7398.1673922099999</v>
          </cell>
          <cell r="FL898">
            <v>7171.9222123199997</v>
          </cell>
          <cell r="FM898">
            <v>10583.518271680001</v>
          </cell>
          <cell r="FN898">
            <v>10137.90171319</v>
          </cell>
          <cell r="FO898">
            <v>0</v>
          </cell>
          <cell r="FP898">
            <v>0</v>
          </cell>
          <cell r="FQ898">
            <v>0</v>
          </cell>
          <cell r="FR898">
            <v>0</v>
          </cell>
          <cell r="FS898">
            <v>0</v>
          </cell>
        </row>
        <row r="899">
          <cell r="A899" t="str">
            <v>La Administradorarenta fijaR</v>
          </cell>
          <cell r="B899" t="str">
            <v>La Administradora</v>
          </cell>
          <cell r="C899" t="str">
            <v>R</v>
          </cell>
          <cell r="D899" t="str">
            <v>MM Col$</v>
          </cell>
          <cell r="E899">
            <v>0</v>
          </cell>
          <cell r="F899" t="str">
            <v>renta fija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120549</v>
          </cell>
          <cell r="AJ899">
            <v>138565</v>
          </cell>
          <cell r="AK899">
            <v>153504</v>
          </cell>
          <cell r="AL899">
            <v>163465</v>
          </cell>
          <cell r="AM899">
            <v>169763</v>
          </cell>
          <cell r="AN899">
            <v>170986.851035</v>
          </cell>
          <cell r="AO899">
            <v>171674</v>
          </cell>
          <cell r="AP899">
            <v>171944</v>
          </cell>
          <cell r="AQ899">
            <v>172278</v>
          </cell>
          <cell r="AR899">
            <v>171940</v>
          </cell>
          <cell r="AS899">
            <v>170035</v>
          </cell>
          <cell r="AT899">
            <v>171760</v>
          </cell>
          <cell r="AU899">
            <v>174873</v>
          </cell>
          <cell r="AV899">
            <v>174985</v>
          </cell>
          <cell r="AW899">
            <v>173719</v>
          </cell>
          <cell r="AX899">
            <v>171682</v>
          </cell>
          <cell r="AY899">
            <v>174708</v>
          </cell>
          <cell r="AZ899">
            <v>178526</v>
          </cell>
          <cell r="BA899">
            <v>181475</v>
          </cell>
          <cell r="BB899">
            <v>171944</v>
          </cell>
          <cell r="BC899">
            <v>180981</v>
          </cell>
          <cell r="BD899">
            <v>172278</v>
          </cell>
          <cell r="BE899">
            <v>180537.54</v>
          </cell>
          <cell r="BF899">
            <v>171940</v>
          </cell>
          <cell r="BG899">
            <v>181756.38789704899</v>
          </cell>
          <cell r="BH899">
            <v>178918.59698850001</v>
          </cell>
          <cell r="BI899">
            <v>183960.90829950001</v>
          </cell>
          <cell r="BJ899">
            <v>189204.85708270001</v>
          </cell>
          <cell r="BK899">
            <v>194974.25089363</v>
          </cell>
          <cell r="BL899">
            <v>190490.358339</v>
          </cell>
          <cell r="BM899">
            <v>193245.25998500001</v>
          </cell>
          <cell r="BN899">
            <v>192309.45600000001</v>
          </cell>
          <cell r="BO899">
            <v>197006.97</v>
          </cell>
          <cell r="BP899">
            <v>197530.67</v>
          </cell>
          <cell r="BQ899">
            <v>196768.84194700001</v>
          </cell>
          <cell r="BR899">
            <v>197060.33900000001</v>
          </cell>
          <cell r="BS899">
            <v>198573.63909800001</v>
          </cell>
          <cell r="BT899">
            <v>196168.13264500001</v>
          </cell>
          <cell r="BU899">
            <v>199854.13232</v>
          </cell>
          <cell r="BV899">
            <v>201135.05035599999</v>
          </cell>
          <cell r="BW899">
            <v>198748.59079399999</v>
          </cell>
          <cell r="BX899">
            <v>195782.434515</v>
          </cell>
          <cell r="BY899">
            <v>193680.10030699999</v>
          </cell>
          <cell r="BZ899">
            <v>188192.26762900001</v>
          </cell>
          <cell r="CA899">
            <v>196134.68851400001</v>
          </cell>
          <cell r="CB899">
            <v>286089.3</v>
          </cell>
          <cell r="CC899">
            <v>179580.16510400001</v>
          </cell>
          <cell r="CD899">
            <v>176298.5</v>
          </cell>
          <cell r="CE899">
            <v>166974.79999999999</v>
          </cell>
          <cell r="CF899">
            <v>160175.824808</v>
          </cell>
          <cell r="CG899">
            <v>166660.742658</v>
          </cell>
          <cell r="CH899">
            <v>166048.54341099999</v>
          </cell>
          <cell r="CI899">
            <v>164883.324738</v>
          </cell>
          <cell r="CJ899">
            <v>159787.11577199999</v>
          </cell>
          <cell r="CK899">
            <v>162645.55175899999</v>
          </cell>
          <cell r="CL899">
            <v>163864.518495</v>
          </cell>
          <cell r="CM899">
            <v>163205.36570600001</v>
          </cell>
          <cell r="CN899">
            <v>187683.75348399999</v>
          </cell>
          <cell r="CO899">
            <v>162166.15270400001</v>
          </cell>
          <cell r="CP899">
            <v>154532.30592000001</v>
          </cell>
          <cell r="CQ899">
            <v>154532.30592000001</v>
          </cell>
          <cell r="CR899">
            <v>150935.619312</v>
          </cell>
          <cell r="CS899">
            <v>160175.824808</v>
          </cell>
          <cell r="CT899">
            <v>146137.14137100001</v>
          </cell>
          <cell r="CU899">
            <v>150571.8873</v>
          </cell>
          <cell r="CV899">
            <v>149168.89712499999</v>
          </cell>
          <cell r="CW899">
            <v>145454.10837199999</v>
          </cell>
          <cell r="CX899">
            <v>148028.3734555</v>
          </cell>
          <cell r="CY899">
            <v>150761.92525199999</v>
          </cell>
          <cell r="CZ899">
            <v>149886.440053</v>
          </cell>
          <cell r="DA899">
            <v>146112.06679800001</v>
          </cell>
          <cell r="DB899">
            <v>145835.79438499999</v>
          </cell>
          <cell r="DC899">
            <v>142038.87241099999</v>
          </cell>
          <cell r="DD899">
            <v>133474.24324000001</v>
          </cell>
          <cell r="DE899">
            <v>131634.69309366</v>
          </cell>
          <cell r="DF899">
            <v>128235.062166</v>
          </cell>
          <cell r="DG899">
            <v>126641.231482</v>
          </cell>
          <cell r="DH899">
            <v>126013.433232</v>
          </cell>
          <cell r="DI899">
            <v>123128.83285053</v>
          </cell>
          <cell r="DJ899">
            <v>123245.8054545</v>
          </cell>
          <cell r="DK899">
            <v>116568.4</v>
          </cell>
          <cell r="DL899">
            <v>112968.86862235001</v>
          </cell>
          <cell r="DM899">
            <v>113218.75773239999</v>
          </cell>
          <cell r="DN899">
            <v>110400.61265286</v>
          </cell>
          <cell r="DO899">
            <v>107499.32472016</v>
          </cell>
          <cell r="DP899">
            <v>107792.64347179</v>
          </cell>
          <cell r="DQ899">
            <v>108760.63374398</v>
          </cell>
          <cell r="DR899">
            <v>106581.65687212</v>
          </cell>
          <cell r="DS899">
            <v>111140.21085673</v>
          </cell>
          <cell r="DT899">
            <v>108897.38228039</v>
          </cell>
          <cell r="DU899">
            <v>101208.71778625</v>
          </cell>
          <cell r="DV899">
            <v>97974.227130300002</v>
          </cell>
          <cell r="DW899">
            <v>96339.670683749995</v>
          </cell>
          <cell r="DX899">
            <v>96191.994447449993</v>
          </cell>
          <cell r="DY899">
            <v>91722.088731779993</v>
          </cell>
          <cell r="DZ899">
            <v>91759.208715660003</v>
          </cell>
          <cell r="EA899">
            <v>87457.703954710014</v>
          </cell>
          <cell r="EB899">
            <v>83885.446368779987</v>
          </cell>
          <cell r="EC899">
            <v>80943.252029100011</v>
          </cell>
          <cell r="ED899">
            <v>75693.553298949992</v>
          </cell>
          <cell r="EE899">
            <v>79763.988139759997</v>
          </cell>
          <cell r="EF899">
            <v>74776.684353910008</v>
          </cell>
          <cell r="EG899">
            <v>72108.926141129996</v>
          </cell>
          <cell r="EH899">
            <v>72541.181808590016</v>
          </cell>
          <cell r="EI899">
            <v>68667.322693839989</v>
          </cell>
          <cell r="EJ899">
            <v>64370.82778154</v>
          </cell>
          <cell r="EK899">
            <v>61262.04335005</v>
          </cell>
          <cell r="EL899">
            <v>58127.870377290004</v>
          </cell>
          <cell r="EM899">
            <v>55249.268819140001</v>
          </cell>
          <cell r="EN899">
            <v>50987.741227940001</v>
          </cell>
          <cell r="EO899">
            <v>43292.896405449996</v>
          </cell>
          <cell r="EP899">
            <v>40571.570669220004</v>
          </cell>
          <cell r="EQ899">
            <v>42330.368683799999</v>
          </cell>
          <cell r="ER899">
            <v>45590.286278489999</v>
          </cell>
          <cell r="ES899">
            <v>45084.787072470004</v>
          </cell>
          <cell r="ET899">
            <v>42642.605018430004</v>
          </cell>
          <cell r="EU899">
            <v>43099.182146610001</v>
          </cell>
          <cell r="EV899">
            <v>43292.84273384</v>
          </cell>
          <cell r="EW899">
            <v>44003.902593569997</v>
          </cell>
          <cell r="EX899">
            <v>44080.840764569999</v>
          </cell>
          <cell r="EY899">
            <v>44687.368691440002</v>
          </cell>
          <cell r="EZ899">
            <v>44095.175118309999</v>
          </cell>
          <cell r="FA899">
            <v>43734.961388150004</v>
          </cell>
          <cell r="FB899">
            <v>42454.12550011</v>
          </cell>
          <cell r="FC899">
            <v>43707.813411110001</v>
          </cell>
          <cell r="FD899">
            <v>43393.35407162</v>
          </cell>
          <cell r="FE899">
            <v>43832.063377339997</v>
          </cell>
          <cell r="FF899">
            <v>44392.958242559995</v>
          </cell>
          <cell r="FG899">
            <v>42861.802765010005</v>
          </cell>
          <cell r="FH899">
            <v>42706.629297449996</v>
          </cell>
          <cell r="FI899">
            <v>42795.510746259999</v>
          </cell>
          <cell r="FJ899">
            <v>43055.506023490001</v>
          </cell>
          <cell r="FK899">
            <v>44223.60150004</v>
          </cell>
          <cell r="FL899">
            <v>43691.191409830004</v>
          </cell>
          <cell r="FM899">
            <v>40899.142224510004</v>
          </cell>
          <cell r="FN899">
            <v>39949.33164348</v>
          </cell>
          <cell r="FO899">
            <v>0</v>
          </cell>
          <cell r="FP899">
            <v>0</v>
          </cell>
          <cell r="FQ899">
            <v>0</v>
          </cell>
          <cell r="FR899">
            <v>0</v>
          </cell>
          <cell r="FS899">
            <v>0</v>
          </cell>
        </row>
        <row r="900">
          <cell r="A900" t="str">
            <v>La Administradoratotal fondosR</v>
          </cell>
          <cell r="B900" t="str">
            <v>La Administradora</v>
          </cell>
          <cell r="C900" t="str">
            <v>R</v>
          </cell>
          <cell r="D900" t="str">
            <v>MM Col$</v>
          </cell>
          <cell r="E900">
            <v>0</v>
          </cell>
          <cell r="F900" t="str">
            <v>total fondos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144433</v>
          </cell>
          <cell r="AJ900">
            <v>161734</v>
          </cell>
          <cell r="AK900">
            <v>176645</v>
          </cell>
          <cell r="AL900">
            <v>187759</v>
          </cell>
          <cell r="AM900">
            <v>194242</v>
          </cell>
          <cell r="AN900">
            <v>197088.25048799999</v>
          </cell>
          <cell r="AO900">
            <v>198607</v>
          </cell>
          <cell r="AP900">
            <v>199087</v>
          </cell>
          <cell r="AQ900">
            <v>199928</v>
          </cell>
          <cell r="AR900">
            <v>198185</v>
          </cell>
          <cell r="AS900">
            <v>195129</v>
          </cell>
          <cell r="AT900">
            <v>197331</v>
          </cell>
          <cell r="AU900">
            <v>202200</v>
          </cell>
          <cell r="AV900">
            <v>202246</v>
          </cell>
          <cell r="AW900">
            <v>202311</v>
          </cell>
          <cell r="AX900">
            <v>202856</v>
          </cell>
          <cell r="AY900">
            <v>207588</v>
          </cell>
          <cell r="AZ900">
            <v>212337</v>
          </cell>
          <cell r="BA900">
            <v>215634</v>
          </cell>
          <cell r="BB900">
            <v>199087</v>
          </cell>
          <cell r="BC900">
            <v>216091</v>
          </cell>
          <cell r="BD900">
            <v>199928</v>
          </cell>
          <cell r="BE900">
            <v>215142.47</v>
          </cell>
          <cell r="BF900">
            <v>198185</v>
          </cell>
          <cell r="BG900">
            <v>216734.10389485888</v>
          </cell>
          <cell r="BH900">
            <v>215121.2372074</v>
          </cell>
          <cell r="BI900">
            <v>215796.20035200001</v>
          </cell>
          <cell r="BJ900">
            <v>222119.49152922991</v>
          </cell>
          <cell r="BK900">
            <v>225467.08482294</v>
          </cell>
          <cell r="BL900">
            <v>221924.40770000001</v>
          </cell>
          <cell r="BM900">
            <v>222573.93081300001</v>
          </cell>
          <cell r="BN900">
            <v>219171.66200000001</v>
          </cell>
          <cell r="BO900">
            <v>221406.20800000001</v>
          </cell>
          <cell r="BP900">
            <v>220743.53000000003</v>
          </cell>
          <cell r="BQ900">
            <v>218081.82640399999</v>
          </cell>
          <cell r="BR900">
            <v>217323.33900000001</v>
          </cell>
          <cell r="BS900">
            <v>218985.432612</v>
          </cell>
          <cell r="BT900">
            <v>216361.87783100002</v>
          </cell>
          <cell r="BU900">
            <v>219364.972213</v>
          </cell>
          <cell r="BV900">
            <v>220521.41230500001</v>
          </cell>
          <cell r="BW900">
            <v>217396.43189399998</v>
          </cell>
          <cell r="BX900">
            <v>213685.57116200001</v>
          </cell>
          <cell r="BY900">
            <v>211415.65671699998</v>
          </cell>
          <cell r="BZ900">
            <v>207552.15312800001</v>
          </cell>
          <cell r="CA900">
            <v>213789.342913</v>
          </cell>
          <cell r="CB900">
            <v>338960.3</v>
          </cell>
          <cell r="CC900">
            <v>194771.97751000003</v>
          </cell>
          <cell r="CD900">
            <v>194473.63500000001</v>
          </cell>
          <cell r="CE900">
            <v>185079.5</v>
          </cell>
          <cell r="CF900">
            <v>178101.36733500002</v>
          </cell>
          <cell r="CG900">
            <v>181040.14029100002</v>
          </cell>
          <cell r="CH900">
            <v>180438.99778599999</v>
          </cell>
          <cell r="CI900">
            <v>182238.95802399999</v>
          </cell>
          <cell r="CJ900">
            <v>180734.89124699999</v>
          </cell>
          <cell r="CK900">
            <v>182993.30586699999</v>
          </cell>
          <cell r="CL900">
            <v>180976.20645599999</v>
          </cell>
          <cell r="CM900">
            <v>182483.255687</v>
          </cell>
          <cell r="CN900">
            <v>203462.91061799999</v>
          </cell>
          <cell r="CO900">
            <v>180695.15633700002</v>
          </cell>
          <cell r="CP900">
            <v>176821.45308200002</v>
          </cell>
          <cell r="CQ900">
            <v>176821.45308200002</v>
          </cell>
          <cell r="CR900">
            <v>173465.39323699998</v>
          </cell>
          <cell r="CS900">
            <v>178101.36733500002</v>
          </cell>
          <cell r="CT900">
            <v>171894.17600000001</v>
          </cell>
          <cell r="CU900">
            <v>178412.63758800001</v>
          </cell>
          <cell r="CV900">
            <v>176415.595814</v>
          </cell>
          <cell r="CW900">
            <v>172232.57004899997</v>
          </cell>
          <cell r="CX900">
            <v>174966.74914850001</v>
          </cell>
          <cell r="CY900">
            <v>175193.92475599999</v>
          </cell>
          <cell r="CZ900">
            <v>173890.362933</v>
          </cell>
          <cell r="DA900">
            <v>169120.39129700002</v>
          </cell>
          <cell r="DB900">
            <v>170226.32025599998</v>
          </cell>
          <cell r="DC900">
            <v>168393.08013699998</v>
          </cell>
          <cell r="DD900">
            <v>164732.09208700003</v>
          </cell>
          <cell r="DE900">
            <v>166489.68672910999</v>
          </cell>
          <cell r="DF900">
            <v>162081.14564100001</v>
          </cell>
          <cell r="DG900">
            <v>158145.278773</v>
          </cell>
          <cell r="DH900">
            <v>157626.13850599999</v>
          </cell>
          <cell r="DI900">
            <v>152094.46987698</v>
          </cell>
          <cell r="DJ900">
            <v>148620.61010788</v>
          </cell>
          <cell r="DK900">
            <v>144587.29999999999</v>
          </cell>
          <cell r="DL900">
            <v>137999.02942963</v>
          </cell>
          <cell r="DM900">
            <v>142426.77632861998</v>
          </cell>
          <cell r="DN900">
            <v>145637.25636237001</v>
          </cell>
          <cell r="DO900">
            <v>142895.46826009999</v>
          </cell>
          <cell r="DP900">
            <v>138771.96725270999</v>
          </cell>
          <cell r="DQ900">
            <v>140954.05907466001</v>
          </cell>
          <cell r="DR900">
            <v>134327.07630777999</v>
          </cell>
          <cell r="DS900">
            <v>135962.23688432999</v>
          </cell>
          <cell r="DT900">
            <v>134507.85494776</v>
          </cell>
          <cell r="DU900">
            <v>127521.98306162999</v>
          </cell>
          <cell r="DV900">
            <v>123570.83887189001</v>
          </cell>
          <cell r="DW900">
            <v>121054.13313741</v>
          </cell>
          <cell r="DX900">
            <v>118417.77540692</v>
          </cell>
          <cell r="DY900">
            <v>112227.70225611</v>
          </cell>
          <cell r="DZ900">
            <v>114115.9197484</v>
          </cell>
          <cell r="EA900">
            <v>109251.35332761002</v>
          </cell>
          <cell r="EB900">
            <v>105256.09874859999</v>
          </cell>
          <cell r="EC900">
            <v>103315.44303739001</v>
          </cell>
          <cell r="ED900">
            <v>97547.134336309988</v>
          </cell>
          <cell r="EE900">
            <v>102365.75027983999</v>
          </cell>
          <cell r="EF900">
            <v>94107.993269040016</v>
          </cell>
          <cell r="EG900">
            <v>90745.355131417717</v>
          </cell>
          <cell r="EH900">
            <v>88424.27346941593</v>
          </cell>
          <cell r="EI900">
            <v>84678.762514899994</v>
          </cell>
          <cell r="EJ900">
            <v>80522.354064130006</v>
          </cell>
          <cell r="EK900">
            <v>77734.315162070008</v>
          </cell>
          <cell r="EL900">
            <v>73992.672204706367</v>
          </cell>
          <cell r="EM900">
            <v>69866.351398519997</v>
          </cell>
          <cell r="EN900">
            <v>64612.454189330005</v>
          </cell>
          <cell r="EO900">
            <v>58998.291364639997</v>
          </cell>
          <cell r="EP900">
            <v>53646.934744830003</v>
          </cell>
          <cell r="EQ900">
            <v>54854.04273393</v>
          </cell>
          <cell r="ER900">
            <v>55481.143767879999</v>
          </cell>
          <cell r="ES900">
            <v>54357.310458130007</v>
          </cell>
          <cell r="ET900">
            <v>54172.255760040003</v>
          </cell>
          <cell r="EU900">
            <v>54763.677142600005</v>
          </cell>
          <cell r="EV900">
            <v>54772.709626780001</v>
          </cell>
          <cell r="EW900">
            <v>55497.411163359997</v>
          </cell>
          <cell r="EX900">
            <v>54565.1182825</v>
          </cell>
          <cell r="EY900">
            <v>54758.83493959</v>
          </cell>
          <cell r="EZ900">
            <v>54380.757057399998</v>
          </cell>
          <cell r="FA900">
            <v>54686.666204360008</v>
          </cell>
          <cell r="FB900">
            <v>53604.575020150005</v>
          </cell>
          <cell r="FC900">
            <v>54021.003702579997</v>
          </cell>
          <cell r="FD900">
            <v>53823.605390640005</v>
          </cell>
          <cell r="FE900">
            <v>53688.132588269997</v>
          </cell>
          <cell r="FF900">
            <v>53315.745406199996</v>
          </cell>
          <cell r="FG900">
            <v>51920.364038060005</v>
          </cell>
          <cell r="FH900">
            <v>52010.569174159995</v>
          </cell>
          <cell r="FI900">
            <v>52366.624763499996</v>
          </cell>
          <cell r="FJ900">
            <v>52193.531384510003</v>
          </cell>
          <cell r="FK900">
            <v>51621.768892250002</v>
          </cell>
          <cell r="FL900">
            <v>50863.113622150006</v>
          </cell>
          <cell r="FM900">
            <v>51482.660496190001</v>
          </cell>
          <cell r="FN900">
            <v>50087.233356669996</v>
          </cell>
          <cell r="FO900">
            <v>0</v>
          </cell>
          <cell r="FP900">
            <v>0</v>
          </cell>
          <cell r="FQ900">
            <v>0</v>
          </cell>
          <cell r="FR900">
            <v>0</v>
          </cell>
          <cell r="FS900">
            <v>0</v>
          </cell>
        </row>
        <row r="901">
          <cell r="A901">
            <v>0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  <cell r="DW901">
            <v>0</v>
          </cell>
          <cell r="DX901">
            <v>0</v>
          </cell>
          <cell r="DY901">
            <v>0</v>
          </cell>
          <cell r="DZ901">
            <v>0</v>
          </cell>
          <cell r="EA901">
            <v>0</v>
          </cell>
          <cell r="EB901">
            <v>0</v>
          </cell>
          <cell r="EC901">
            <v>0</v>
          </cell>
          <cell r="ED901">
            <v>0</v>
          </cell>
          <cell r="EE901">
            <v>0</v>
          </cell>
          <cell r="EF901">
            <v>0</v>
          </cell>
          <cell r="EG901">
            <v>0</v>
          </cell>
          <cell r="EH901">
            <v>0</v>
          </cell>
          <cell r="EI901">
            <v>0</v>
          </cell>
          <cell r="EJ901">
            <v>0</v>
          </cell>
          <cell r="EK901">
            <v>0</v>
          </cell>
          <cell r="EL901">
            <v>0</v>
          </cell>
          <cell r="EM901">
            <v>0</v>
          </cell>
          <cell r="EN901">
            <v>0</v>
          </cell>
          <cell r="EO901">
            <v>0</v>
          </cell>
          <cell r="EP901">
            <v>0</v>
          </cell>
          <cell r="EQ901">
            <v>0</v>
          </cell>
          <cell r="ER901">
            <v>0</v>
          </cell>
          <cell r="ES901">
            <v>0</v>
          </cell>
          <cell r="ET901">
            <v>0</v>
          </cell>
          <cell r="EU901">
            <v>0</v>
          </cell>
          <cell r="EV901">
            <v>0</v>
          </cell>
          <cell r="EW901">
            <v>0</v>
          </cell>
          <cell r="EX901">
            <v>0</v>
          </cell>
          <cell r="EY901">
            <v>0</v>
          </cell>
          <cell r="EZ901">
            <v>0</v>
          </cell>
          <cell r="FA901">
            <v>0</v>
          </cell>
          <cell r="FB901">
            <v>0</v>
          </cell>
          <cell r="FC901">
            <v>0</v>
          </cell>
          <cell r="FD901">
            <v>0</v>
          </cell>
          <cell r="FE901">
            <v>0</v>
          </cell>
          <cell r="FF901">
            <v>0</v>
          </cell>
          <cell r="FG901">
            <v>0</v>
          </cell>
          <cell r="FH901">
            <v>0</v>
          </cell>
          <cell r="FI901">
            <v>0</v>
          </cell>
          <cell r="FJ901">
            <v>0</v>
          </cell>
          <cell r="FK901">
            <v>0</v>
          </cell>
          <cell r="FL901">
            <v>0</v>
          </cell>
          <cell r="FM901">
            <v>0</v>
          </cell>
          <cell r="FN901">
            <v>0</v>
          </cell>
          <cell r="FO901">
            <v>0</v>
          </cell>
          <cell r="FP901">
            <v>0</v>
          </cell>
          <cell r="FQ901">
            <v>0</v>
          </cell>
          <cell r="FR901">
            <v>0</v>
          </cell>
          <cell r="FS901">
            <v>0</v>
          </cell>
        </row>
        <row r="902">
          <cell r="A902">
            <v>0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 t="str">
            <v>SEGUROS PANAMÁ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  <cell r="DW902">
            <v>0</v>
          </cell>
          <cell r="DX902">
            <v>0</v>
          </cell>
          <cell r="DY902">
            <v>0</v>
          </cell>
          <cell r="DZ902">
            <v>0</v>
          </cell>
          <cell r="EA902">
            <v>0</v>
          </cell>
          <cell r="EB902">
            <v>0</v>
          </cell>
          <cell r="EC902">
            <v>0</v>
          </cell>
          <cell r="ED902">
            <v>0</v>
          </cell>
          <cell r="EE902">
            <v>0</v>
          </cell>
          <cell r="EF902">
            <v>0</v>
          </cell>
          <cell r="EG902">
            <v>0</v>
          </cell>
          <cell r="EH902">
            <v>0</v>
          </cell>
          <cell r="EI902">
            <v>0</v>
          </cell>
          <cell r="EJ902">
            <v>0</v>
          </cell>
          <cell r="EK902">
            <v>0</v>
          </cell>
          <cell r="EL902">
            <v>0</v>
          </cell>
          <cell r="EM902">
            <v>0</v>
          </cell>
        </row>
        <row r="903">
          <cell r="A903">
            <v>0</v>
          </cell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 t="str">
            <v>Balance Real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  <cell r="DW903">
            <v>0</v>
          </cell>
          <cell r="DX903">
            <v>0</v>
          </cell>
          <cell r="DY903">
            <v>0</v>
          </cell>
          <cell r="DZ903">
            <v>0</v>
          </cell>
          <cell r="EA903">
            <v>0</v>
          </cell>
          <cell r="EB903">
            <v>0</v>
          </cell>
          <cell r="EC903">
            <v>0</v>
          </cell>
          <cell r="ED903">
            <v>0</v>
          </cell>
          <cell r="EE903">
            <v>0</v>
          </cell>
          <cell r="EF903">
            <v>0</v>
          </cell>
          <cell r="EG903">
            <v>0</v>
          </cell>
          <cell r="EH903">
            <v>0</v>
          </cell>
          <cell r="EI903">
            <v>0</v>
          </cell>
          <cell r="EJ903">
            <v>0</v>
          </cell>
          <cell r="EK903">
            <v>0</v>
          </cell>
          <cell r="EL903">
            <v>0</v>
          </cell>
          <cell r="EM903">
            <v>0</v>
          </cell>
          <cell r="EN903">
            <v>0</v>
          </cell>
          <cell r="EO903">
            <v>0</v>
          </cell>
          <cell r="EP903">
            <v>0</v>
          </cell>
          <cell r="EQ903">
            <v>0</v>
          </cell>
          <cell r="ER903">
            <v>0</v>
          </cell>
          <cell r="ES903">
            <v>0</v>
          </cell>
          <cell r="ET903">
            <v>0</v>
          </cell>
          <cell r="EU903">
            <v>0</v>
          </cell>
          <cell r="EV903">
            <v>0</v>
          </cell>
          <cell r="EW903">
            <v>0</v>
          </cell>
          <cell r="EX903">
            <v>0</v>
          </cell>
          <cell r="EY903">
            <v>0</v>
          </cell>
          <cell r="EZ903">
            <v>0</v>
          </cell>
          <cell r="FA903">
            <v>0</v>
          </cell>
          <cell r="FB903">
            <v>0</v>
          </cell>
          <cell r="FC903">
            <v>0</v>
          </cell>
          <cell r="FD903">
            <v>0</v>
          </cell>
          <cell r="FE903">
            <v>0</v>
          </cell>
          <cell r="FF903">
            <v>0</v>
          </cell>
          <cell r="FG903">
            <v>0</v>
          </cell>
          <cell r="FH903">
            <v>0</v>
          </cell>
          <cell r="FI903">
            <v>0</v>
          </cell>
          <cell r="FJ903">
            <v>0</v>
          </cell>
          <cell r="FK903">
            <v>0</v>
          </cell>
          <cell r="FL903">
            <v>0</v>
          </cell>
          <cell r="FM903">
            <v>0</v>
          </cell>
          <cell r="FN903">
            <v>0</v>
          </cell>
          <cell r="FO903">
            <v>0</v>
          </cell>
          <cell r="FP903">
            <v>0</v>
          </cell>
          <cell r="FQ903">
            <v>0</v>
          </cell>
          <cell r="FR903">
            <v>0</v>
          </cell>
          <cell r="FS903">
            <v>0</v>
          </cell>
        </row>
        <row r="904">
          <cell r="A904" t="str">
            <v>SuraPanamadisponibleR</v>
          </cell>
          <cell r="B904" t="str">
            <v>SuraPanama</v>
          </cell>
          <cell r="C904" t="str">
            <v>R</v>
          </cell>
          <cell r="D904" t="str">
            <v>Miles US$</v>
          </cell>
          <cell r="E904" t="str">
            <v>Contabilidad</v>
          </cell>
          <cell r="F904" t="str">
            <v>disponible</v>
          </cell>
          <cell r="G904">
            <v>0</v>
          </cell>
          <cell r="H904">
            <v>0</v>
          </cell>
          <cell r="I904">
            <v>1420.4049200000006</v>
          </cell>
          <cell r="J904">
            <v>16185.18254</v>
          </cell>
          <cell r="K904">
            <v>13135.978730000001</v>
          </cell>
          <cell r="L904">
            <v>11530.789409999999</v>
          </cell>
          <cell r="M904">
            <v>13019.461719999999</v>
          </cell>
          <cell r="N904">
            <v>11530.789409999999</v>
          </cell>
          <cell r="O904">
            <v>13393.88602</v>
          </cell>
          <cell r="P904">
            <v>11530.789409999999</v>
          </cell>
          <cell r="Q904">
            <v>13835.058789999999</v>
          </cell>
          <cell r="R904">
            <v>10717.855460000001</v>
          </cell>
          <cell r="S904">
            <v>13854.757449999999</v>
          </cell>
          <cell r="T904">
            <v>11751.6932</v>
          </cell>
          <cell r="U904">
            <v>12505.852879999999</v>
          </cell>
          <cell r="V904">
            <v>10959.76866</v>
          </cell>
          <cell r="W904">
            <v>13374.28954</v>
          </cell>
          <cell r="X904">
            <v>10360.963469999999</v>
          </cell>
          <cell r="Y904">
            <v>12037.270410000001</v>
          </cell>
          <cell r="Z904">
            <v>10074.04279</v>
          </cell>
          <cell r="AA904">
            <v>16397.783819999997</v>
          </cell>
          <cell r="AB904">
            <v>1515.510009999995</v>
          </cell>
          <cell r="AC904">
            <v>0</v>
          </cell>
          <cell r="AD904">
            <v>8857.9082200000012</v>
          </cell>
          <cell r="AE904">
            <v>0</v>
          </cell>
          <cell r="AF904">
            <v>9167.3023999999987</v>
          </cell>
          <cell r="AG904">
            <v>8698.7635500000015</v>
          </cell>
          <cell r="AH904">
            <v>8656.3843400000005</v>
          </cell>
          <cell r="AI904">
            <v>7374.6399900000006</v>
          </cell>
          <cell r="AJ904">
            <v>7421.7834299999995</v>
          </cell>
          <cell r="AK904">
            <v>7938.8507499999996</v>
          </cell>
          <cell r="AL904">
            <v>6966.3088400000006</v>
          </cell>
          <cell r="AM904">
            <v>6615.1213099999995</v>
          </cell>
          <cell r="AN904">
            <v>7301.8725800000002</v>
          </cell>
          <cell r="AO904">
            <v>7795.826</v>
          </cell>
          <cell r="AP904">
            <v>895.54038999999852</v>
          </cell>
          <cell r="AQ904">
            <v>8754.1669999999995</v>
          </cell>
          <cell r="AR904">
            <v>11283.871999999999</v>
          </cell>
          <cell r="AS904">
            <v>10768.085999999999</v>
          </cell>
          <cell r="AT904">
            <v>13125.437739999999</v>
          </cell>
          <cell r="AU904">
            <v>13232.22574</v>
          </cell>
          <cell r="AV904">
            <v>13123.066999999999</v>
          </cell>
          <cell r="AW904">
            <v>14540.701999999999</v>
          </cell>
          <cell r="AX904">
            <v>14918.63</v>
          </cell>
          <cell r="AY904">
            <v>13819.793</v>
          </cell>
          <cell r="AZ904">
            <v>13169.162</v>
          </cell>
          <cell r="BA904">
            <v>12566.291999999999</v>
          </cell>
          <cell r="BB904">
            <v>6695.5540499999997</v>
          </cell>
          <cell r="BC904">
            <v>12933.834000000001</v>
          </cell>
          <cell r="BD904">
            <v>8754.1669999999995</v>
          </cell>
          <cell r="BE904">
            <v>13430.449000000001</v>
          </cell>
          <cell r="BF904">
            <v>11283.871999999999</v>
          </cell>
          <cell r="BG904">
            <v>13430.449000000001</v>
          </cell>
          <cell r="BH904">
            <v>14946.483</v>
          </cell>
          <cell r="BI904">
            <v>9043.7810000000009</v>
          </cell>
          <cell r="BJ904">
            <v>10971.558429999999</v>
          </cell>
          <cell r="BK904">
            <v>9920.8282000000017</v>
          </cell>
          <cell r="BL904">
            <v>8260.3420000000006</v>
          </cell>
          <cell r="BM904">
            <v>8271.43</v>
          </cell>
          <cell r="BN904">
            <v>7974.0609999999997</v>
          </cell>
          <cell r="BO904">
            <v>7643.3909999999996</v>
          </cell>
          <cell r="BP904">
            <v>6714.4870000000001</v>
          </cell>
          <cell r="BQ904">
            <v>5788.8969999999999</v>
          </cell>
          <cell r="BR904">
            <v>6560.6989999999996</v>
          </cell>
          <cell r="BS904">
            <v>6281.9470000000001</v>
          </cell>
          <cell r="BT904">
            <v>5891.7920000000004</v>
          </cell>
          <cell r="BU904">
            <v>4885.4250000000002</v>
          </cell>
          <cell r="BV904">
            <v>4991.0540000000001</v>
          </cell>
          <cell r="BW904">
            <v>6085.26</v>
          </cell>
          <cell r="BX904">
            <v>6545.3670000000002</v>
          </cell>
          <cell r="BY904">
            <v>5912.73</v>
          </cell>
          <cell r="BZ904">
            <v>6086.5410000000002</v>
          </cell>
          <cell r="CA904">
            <v>5782.51</v>
          </cell>
          <cell r="CB904">
            <v>6083.7129999999997</v>
          </cell>
          <cell r="CC904">
            <v>6014.0565999999999</v>
          </cell>
          <cell r="CD904">
            <v>6267.1869999999999</v>
          </cell>
          <cell r="CE904">
            <v>6018.4869999999992</v>
          </cell>
          <cell r="CF904">
            <v>5502.7669999999998</v>
          </cell>
          <cell r="CG904">
            <v>5093.473</v>
          </cell>
          <cell r="CH904">
            <v>5326.0460000000003</v>
          </cell>
          <cell r="CI904">
            <v>5509.0410000000002</v>
          </cell>
          <cell r="CJ904">
            <v>2973.3809999999999</v>
          </cell>
          <cell r="CK904">
            <v>2918.12363</v>
          </cell>
          <cell r="CL904">
            <v>3105.51</v>
          </cell>
          <cell r="CM904">
            <v>3485.0340000000001</v>
          </cell>
          <cell r="CN904">
            <v>6083.7129999999997</v>
          </cell>
          <cell r="CO904">
            <v>3756.739</v>
          </cell>
          <cell r="CP904">
            <v>3565.32</v>
          </cell>
          <cell r="CQ904">
            <v>3502.9059999999999</v>
          </cell>
          <cell r="CR904">
            <v>3748.2049999999999</v>
          </cell>
          <cell r="CS904">
            <v>5502.7669999999998</v>
          </cell>
          <cell r="CT904">
            <v>2992.7950000000001</v>
          </cell>
          <cell r="CU904">
            <v>3795.9565899999998</v>
          </cell>
          <cell r="CV904">
            <v>3820.08</v>
          </cell>
          <cell r="CW904">
            <v>4648.2340000000004</v>
          </cell>
          <cell r="CX904">
            <v>4662.915</v>
          </cell>
          <cell r="CY904">
            <v>3883.1280000000002</v>
          </cell>
          <cell r="CZ904">
            <v>2370.56</v>
          </cell>
          <cell r="DA904">
            <v>2186.6729999999998</v>
          </cell>
          <cell r="DB904">
            <v>2189.4</v>
          </cell>
          <cell r="DC904">
            <v>1969.749</v>
          </cell>
          <cell r="DD904">
            <v>155.22284999999999</v>
          </cell>
          <cell r="DE904">
            <v>369.37599999999998</v>
          </cell>
          <cell r="DF904">
            <v>212.44531000000001</v>
          </cell>
          <cell r="DG904">
            <v>0</v>
          </cell>
          <cell r="DH904">
            <v>106.09545</v>
          </cell>
          <cell r="DI904">
            <v>363.51100000000002</v>
          </cell>
          <cell r="DJ904">
            <v>180.21241000000001</v>
          </cell>
          <cell r="DK904">
            <v>158.524</v>
          </cell>
          <cell r="DL904">
            <v>179.68456</v>
          </cell>
          <cell r="DM904">
            <v>178.37306000000001</v>
          </cell>
          <cell r="DN904">
            <v>68.450999999999993</v>
          </cell>
          <cell r="DO904">
            <v>161.86714999999998</v>
          </cell>
          <cell r="DP904">
            <v>25.452999999999999</v>
          </cell>
          <cell r="DQ904">
            <v>109.754</v>
          </cell>
          <cell r="DR904">
            <v>344.57822999999996</v>
          </cell>
          <cell r="DS904">
            <v>170.82728</v>
          </cell>
          <cell r="DT904">
            <v>212.15255999999999</v>
          </cell>
          <cell r="DU904">
            <v>108.46769999999999</v>
          </cell>
          <cell r="DV904">
            <v>91.944000000000003</v>
          </cell>
          <cell r="DW904">
            <v>101.16461</v>
          </cell>
          <cell r="DX904">
            <v>135.62657999999999</v>
          </cell>
          <cell r="DY904">
            <v>135.68715</v>
          </cell>
          <cell r="DZ904">
            <v>189.41254999999998</v>
          </cell>
          <cell r="EA904">
            <v>166.27972</v>
          </cell>
          <cell r="EB904">
            <v>299.28829999999999</v>
          </cell>
          <cell r="EC904">
            <v>360.47573999999997</v>
          </cell>
          <cell r="ED904">
            <v>357.97914000000003</v>
          </cell>
          <cell r="EE904">
            <v>202.53201999999999</v>
          </cell>
          <cell r="EF904">
            <v>312.65578000000005</v>
          </cell>
          <cell r="EG904">
            <v>295.35179999999997</v>
          </cell>
          <cell r="EH904">
            <v>115.55635000000001</v>
          </cell>
          <cell r="EI904">
            <v>111.605</v>
          </cell>
          <cell r="EJ904">
            <v>42.686869999999907</v>
          </cell>
          <cell r="EK904">
            <v>152.56869</v>
          </cell>
          <cell r="EL904">
            <v>183.88200000000001</v>
          </cell>
          <cell r="EM904">
            <v>183.86839000000001</v>
          </cell>
          <cell r="EN904">
            <v>57.735050000000001</v>
          </cell>
          <cell r="EO904">
            <v>150.94144</v>
          </cell>
          <cell r="EP904">
            <v>168.30500000000001</v>
          </cell>
          <cell r="EQ904">
            <v>192.28898999999998</v>
          </cell>
          <cell r="ER904">
            <v>124.94677</v>
          </cell>
          <cell r="ES904">
            <v>210.60967000000002</v>
          </cell>
          <cell r="ET904">
            <v>199.17099999999999</v>
          </cell>
          <cell r="EU904">
            <v>202.97499999999999</v>
          </cell>
          <cell r="EV904">
            <v>220.5162</v>
          </cell>
          <cell r="EW904">
            <v>215.16633999999999</v>
          </cell>
          <cell r="EX904">
            <v>293.63430999999997</v>
          </cell>
          <cell r="EY904">
            <v>224.88675000000001</v>
          </cell>
          <cell r="EZ904">
            <v>187.92535000000001</v>
          </cell>
          <cell r="FA904">
            <v>183.76376999999999</v>
          </cell>
          <cell r="FB904">
            <v>308.04778000000005</v>
          </cell>
          <cell r="FC904">
            <v>254.10285999999999</v>
          </cell>
          <cell r="FD904">
            <v>88.692369999999798</v>
          </cell>
          <cell r="FE904">
            <v>110.27091</v>
          </cell>
          <cell r="FF904">
            <v>166.19801000000001</v>
          </cell>
          <cell r="FG904">
            <v>76.142299999999878</v>
          </cell>
          <cell r="FH904">
            <v>89.157250000000147</v>
          </cell>
          <cell r="FI904">
            <v>172.82986</v>
          </cell>
          <cell r="FJ904">
            <v>131.273</v>
          </cell>
          <cell r="FK904">
            <v>0</v>
          </cell>
          <cell r="FL904">
            <v>0</v>
          </cell>
          <cell r="FM904">
            <v>0</v>
          </cell>
          <cell r="FN904">
            <v>0</v>
          </cell>
          <cell r="FO904">
            <v>0</v>
          </cell>
          <cell r="FP904">
            <v>0</v>
          </cell>
          <cell r="FQ904">
            <v>0</v>
          </cell>
          <cell r="FR904">
            <v>0</v>
          </cell>
          <cell r="FS904">
            <v>0</v>
          </cell>
        </row>
        <row r="905">
          <cell r="A905" t="str">
            <v>SuraPanamainversionesR</v>
          </cell>
          <cell r="B905" t="str">
            <v>SuraPanama</v>
          </cell>
          <cell r="C905" t="str">
            <v>R</v>
          </cell>
          <cell r="D905" t="str">
            <v>Miles US$</v>
          </cell>
          <cell r="E905" t="str">
            <v>Contabilidad</v>
          </cell>
          <cell r="F905" t="str">
            <v>inversiones</v>
          </cell>
          <cell r="G905">
            <v>0</v>
          </cell>
          <cell r="H905">
            <v>0</v>
          </cell>
          <cell r="I905">
            <v>129049.23293000001</v>
          </cell>
          <cell r="J905">
            <v>115356.26811</v>
          </cell>
          <cell r="K905">
            <v>115762.94979000001</v>
          </cell>
          <cell r="L905">
            <v>116409.92478</v>
          </cell>
          <cell r="M905">
            <v>116583.69900000001</v>
          </cell>
          <cell r="N905">
            <v>116409.92478</v>
          </cell>
          <cell r="O905">
            <v>116587.23049000002</v>
          </cell>
          <cell r="P905">
            <v>116409.92478</v>
          </cell>
          <cell r="Q905">
            <v>115766.655</v>
          </cell>
          <cell r="R905">
            <v>116395.497</v>
          </cell>
          <cell r="S905">
            <v>115760.86704000001</v>
          </cell>
          <cell r="T905">
            <v>114979.87692</v>
          </cell>
          <cell r="U905">
            <v>115750.46543</v>
          </cell>
          <cell r="V905">
            <v>114976.85618999999</v>
          </cell>
          <cell r="W905">
            <v>115723.18365000001</v>
          </cell>
          <cell r="X905">
            <v>115004.85618</v>
          </cell>
          <cell r="Y905">
            <v>115057.78675</v>
          </cell>
          <cell r="Z905">
            <v>115028.53048000002</v>
          </cell>
          <cell r="AA905">
            <v>114876.51943</v>
          </cell>
          <cell r="AB905">
            <v>122353.18599</v>
          </cell>
          <cell r="AC905">
            <v>0</v>
          </cell>
          <cell r="AD905">
            <v>115139.48866</v>
          </cell>
          <cell r="AE905">
            <v>0</v>
          </cell>
          <cell r="AF905">
            <v>115118.40695</v>
          </cell>
          <cell r="AG905">
            <v>114557.26268000001</v>
          </cell>
          <cell r="AH905">
            <v>67762.00076000001</v>
          </cell>
          <cell r="AI905">
            <v>67319.03674000001</v>
          </cell>
          <cell r="AJ905">
            <v>66695.208939999997</v>
          </cell>
          <cell r="AK905">
            <v>24637.885200000004</v>
          </cell>
          <cell r="AL905">
            <v>24640.986270000001</v>
          </cell>
          <cell r="AM905">
            <v>24127.670780000004</v>
          </cell>
          <cell r="AN905">
            <v>23210.89343</v>
          </cell>
          <cell r="AO905">
            <v>23288.722000000002</v>
          </cell>
          <cell r="AP905">
            <v>28959.119360000001</v>
          </cell>
          <cell r="AQ905">
            <v>21347.018</v>
          </cell>
          <cell r="AR905">
            <v>18877.580000000002</v>
          </cell>
          <cell r="AS905">
            <v>18887.094000000001</v>
          </cell>
          <cell r="AT905">
            <v>17220.47451</v>
          </cell>
          <cell r="AU905">
            <v>16502.068510000001</v>
          </cell>
          <cell r="AV905">
            <v>14851.123</v>
          </cell>
          <cell r="AW905">
            <v>14079.004999999999</v>
          </cell>
          <cell r="AX905">
            <v>12903.137000000001</v>
          </cell>
          <cell r="AY905">
            <v>12878.047</v>
          </cell>
          <cell r="AZ905">
            <v>12994.713</v>
          </cell>
          <cell r="BA905">
            <v>12732.11</v>
          </cell>
          <cell r="BB905">
            <v>23289.672999999999</v>
          </cell>
          <cell r="BC905">
            <v>12452.716</v>
          </cell>
          <cell r="BD905">
            <v>21347.018</v>
          </cell>
          <cell r="BE905">
            <v>10665.460999999999</v>
          </cell>
          <cell r="BF905">
            <v>18877.580000000002</v>
          </cell>
          <cell r="BG905">
            <v>10665.460999999999</v>
          </cell>
          <cell r="BH905">
            <v>9513.1370000000006</v>
          </cell>
          <cell r="BI905">
            <v>9072.6557899999989</v>
          </cell>
          <cell r="BJ905">
            <v>8443.6060199999993</v>
          </cell>
          <cell r="BK905">
            <v>8739.6825900000003</v>
          </cell>
          <cell r="BL905">
            <v>8772.8310000000001</v>
          </cell>
          <cell r="BM905">
            <v>8492.2440000000006</v>
          </cell>
          <cell r="BN905">
            <v>8157.59</v>
          </cell>
          <cell r="BO905">
            <v>8236.1149999999998</v>
          </cell>
          <cell r="BP905">
            <v>8403.8389999999999</v>
          </cell>
          <cell r="BQ905">
            <v>8790.7360000000008</v>
          </cell>
          <cell r="BR905">
            <v>8339.2720000000008</v>
          </cell>
          <cell r="BS905">
            <v>8340.0709999999999</v>
          </cell>
          <cell r="BT905">
            <v>8340.9560000000001</v>
          </cell>
          <cell r="BU905">
            <v>8352.9150000000009</v>
          </cell>
          <cell r="BV905">
            <v>8391.0400000000009</v>
          </cell>
          <cell r="BW905">
            <v>7062.0919999999996</v>
          </cell>
          <cell r="BX905">
            <v>7062.4120000000003</v>
          </cell>
          <cell r="BY905">
            <v>7164.9750000000004</v>
          </cell>
          <cell r="BZ905">
            <v>6741.4979999999996</v>
          </cell>
          <cell r="CA905">
            <v>6715.3119999999999</v>
          </cell>
          <cell r="CB905">
            <v>6532.1149999999998</v>
          </cell>
          <cell r="CC905">
            <v>6911.6360000000004</v>
          </cell>
          <cell r="CD905">
            <v>7017.7579999999998</v>
          </cell>
          <cell r="CE905">
            <v>7194.76</v>
          </cell>
          <cell r="CF905">
            <v>7198.2280000000001</v>
          </cell>
          <cell r="CG905">
            <v>7200.9229999999998</v>
          </cell>
          <cell r="CH905">
            <v>7209.26</v>
          </cell>
          <cell r="CI905">
            <v>7325.027</v>
          </cell>
          <cell r="CJ905">
            <v>6972.0619999999999</v>
          </cell>
          <cell r="CK905">
            <v>6724.8158200000007</v>
          </cell>
          <cell r="CL905">
            <v>6698.3050000000003</v>
          </cell>
          <cell r="CM905">
            <v>6444.2340000000004</v>
          </cell>
          <cell r="CN905">
            <v>6532.11474</v>
          </cell>
          <cell r="CO905">
            <v>5986.223</v>
          </cell>
          <cell r="CP905">
            <v>6335.6</v>
          </cell>
          <cell r="CQ905">
            <v>6772.4560000000001</v>
          </cell>
          <cell r="CR905">
            <v>6680.0749999999998</v>
          </cell>
          <cell r="CS905">
            <v>7198.2280000000001</v>
          </cell>
          <cell r="CT905">
            <v>6946.5069999999996</v>
          </cell>
          <cell r="CU905">
            <v>7000.6519900000003</v>
          </cell>
          <cell r="CV905">
            <v>6581.1559999999999</v>
          </cell>
          <cell r="CW905">
            <v>6283.1099000000004</v>
          </cell>
          <cell r="CX905">
            <v>6221.34</v>
          </cell>
          <cell r="CY905">
            <v>6273.3779999999997</v>
          </cell>
          <cell r="CZ905">
            <v>6298.6940000000004</v>
          </cell>
          <cell r="DA905">
            <v>6457.9709999999995</v>
          </cell>
          <cell r="DB905">
            <v>6061.4</v>
          </cell>
          <cell r="DC905">
            <v>5924.6610000000001</v>
          </cell>
          <cell r="DD905">
            <v>7790.3538600000002</v>
          </cell>
          <cell r="DE905">
            <v>7505.2106899999999</v>
          </cell>
          <cell r="DF905">
            <v>7976.6375199999993</v>
          </cell>
          <cell r="DG905">
            <v>0</v>
          </cell>
          <cell r="DH905">
            <v>8420.1268900000014</v>
          </cell>
          <cell r="DI905">
            <v>8262.7649999999994</v>
          </cell>
          <cell r="DJ905">
            <v>8216.2755099999995</v>
          </cell>
          <cell r="DK905">
            <v>8221.3850000000002</v>
          </cell>
          <cell r="DL905">
            <v>7849.7894999999999</v>
          </cell>
          <cell r="DM905">
            <v>7493.6116300000003</v>
          </cell>
          <cell r="DN905">
            <v>7222.4979999999996</v>
          </cell>
          <cell r="DO905">
            <v>6901.6229999999996</v>
          </cell>
          <cell r="DP905">
            <v>6879.8850000000002</v>
          </cell>
          <cell r="DQ905">
            <v>6886.607</v>
          </cell>
          <cell r="DR905">
            <v>6587.3288600000005</v>
          </cell>
          <cell r="DS905">
            <v>6377.5746300000001</v>
          </cell>
          <cell r="DT905">
            <v>6159.67886</v>
          </cell>
          <cell r="DU905">
            <v>6056.8994699999994</v>
          </cell>
          <cell r="DV905">
            <v>5494.2250000000004</v>
          </cell>
          <cell r="DW905">
            <v>5594.7065699999994</v>
          </cell>
          <cell r="DX905">
            <v>5408.6890100000001</v>
          </cell>
          <cell r="DY905">
            <v>5331.05897</v>
          </cell>
          <cell r="DZ905">
            <v>5331.22289</v>
          </cell>
          <cell r="EA905">
            <v>5181.3787400000001</v>
          </cell>
          <cell r="EB905">
            <v>5176.2846</v>
          </cell>
          <cell r="EC905">
            <v>5056.4404500000001</v>
          </cell>
          <cell r="ED905">
            <v>4761.5963000000002</v>
          </cell>
          <cell r="EE905">
            <v>5076.7521699999998</v>
          </cell>
          <cell r="EF905">
            <v>4926.9080199999999</v>
          </cell>
          <cell r="EG905">
            <v>4783.3394200000002</v>
          </cell>
          <cell r="EH905">
            <v>4613.4952899999998</v>
          </cell>
          <cell r="EI905">
            <v>4613.652</v>
          </cell>
          <cell r="EJ905">
            <v>4629.8069999999998</v>
          </cell>
          <cell r="EK905">
            <v>4719.1513600000008</v>
          </cell>
          <cell r="EL905">
            <v>4770.3069999999998</v>
          </cell>
          <cell r="EM905">
            <v>4951.9739400000008</v>
          </cell>
          <cell r="EN905">
            <v>5022.1298099999995</v>
          </cell>
          <cell r="EO905">
            <v>4987.28568</v>
          </cell>
          <cell r="EP905">
            <v>4937.442</v>
          </cell>
          <cell r="EQ905">
            <v>4937.5973899999999</v>
          </cell>
          <cell r="ER905">
            <v>4862.7532499999998</v>
          </cell>
          <cell r="ES905">
            <v>4587.9091100000005</v>
          </cell>
          <cell r="ET905">
            <v>4538.0649999999996</v>
          </cell>
          <cell r="EU905">
            <v>4798.2209999999995</v>
          </cell>
          <cell r="EV905">
            <v>4578.3766799999994</v>
          </cell>
          <cell r="EW905">
            <v>4478.5325300000004</v>
          </cell>
          <cell r="EX905">
            <v>4444.2509</v>
          </cell>
          <cell r="EY905">
            <v>4324.4067699999996</v>
          </cell>
          <cell r="EZ905">
            <v>4322.0626299999994</v>
          </cell>
          <cell r="FA905">
            <v>4272.2184900000002</v>
          </cell>
          <cell r="FB905">
            <v>4392.3743400000003</v>
          </cell>
          <cell r="FC905">
            <v>4442.5302000000001</v>
          </cell>
          <cell r="FD905">
            <v>4543.0190499999999</v>
          </cell>
          <cell r="FE905">
            <v>4220.6749199999995</v>
          </cell>
          <cell r="FF905">
            <v>4034.9716899999999</v>
          </cell>
          <cell r="FG905">
            <v>4265.1278000000002</v>
          </cell>
          <cell r="FH905">
            <v>4154.1426600000004</v>
          </cell>
          <cell r="FI905">
            <v>3990.5839999999998</v>
          </cell>
          <cell r="FJ905">
            <v>3990.74</v>
          </cell>
          <cell r="FK905">
            <v>0</v>
          </cell>
          <cell r="FL905">
            <v>0</v>
          </cell>
          <cell r="FM905">
            <v>0</v>
          </cell>
          <cell r="FN905">
            <v>0</v>
          </cell>
          <cell r="FO905">
            <v>0</v>
          </cell>
          <cell r="FP905">
            <v>0</v>
          </cell>
          <cell r="FQ905">
            <v>0</v>
          </cell>
          <cell r="FR905">
            <v>0</v>
          </cell>
          <cell r="FS905">
            <v>0</v>
          </cell>
        </row>
        <row r="906">
          <cell r="A906" t="str">
            <v>SuraPanamacuentas por cobrar activad aseguradoraR</v>
          </cell>
          <cell r="B906" t="str">
            <v>SuraPanama</v>
          </cell>
          <cell r="C906" t="str">
            <v>R</v>
          </cell>
          <cell r="D906" t="str">
            <v>Miles US$</v>
          </cell>
          <cell r="E906" t="str">
            <v>Contabilidad</v>
          </cell>
          <cell r="F906" t="str">
            <v>cuentas por cobrar activad aseguradora</v>
          </cell>
          <cell r="G906">
            <v>0</v>
          </cell>
          <cell r="H906">
            <v>0</v>
          </cell>
          <cell r="I906">
            <v>39498.255925000005</v>
          </cell>
          <cell r="J906">
            <v>17407.798719999999</v>
          </cell>
          <cell r="K906">
            <v>16636.048059999994</v>
          </cell>
          <cell r="L906">
            <v>12252.921709999997</v>
          </cell>
          <cell r="M906">
            <v>16181.96160000001</v>
          </cell>
          <cell r="N906">
            <v>12252.921709999997</v>
          </cell>
          <cell r="O906">
            <v>15927.884190000004</v>
          </cell>
          <cell r="P906">
            <v>12252.921709999997</v>
          </cell>
          <cell r="Q906">
            <v>26267.464</v>
          </cell>
          <cell r="R906">
            <v>12651.05</v>
          </cell>
          <cell r="S906">
            <v>21773.793820000003</v>
          </cell>
          <cell r="T906">
            <v>12884.978820000006</v>
          </cell>
          <cell r="U906">
            <v>16388.26238</v>
          </cell>
          <cell r="V906">
            <v>13822.946059999991</v>
          </cell>
          <cell r="W906">
            <v>26841.311279999994</v>
          </cell>
          <cell r="X906">
            <v>13145.747209999996</v>
          </cell>
          <cell r="Y906">
            <v>28862.261060000001</v>
          </cell>
          <cell r="Z906">
            <v>13791.425099999999</v>
          </cell>
          <cell r="AA906">
            <v>18385.320030000006</v>
          </cell>
          <cell r="AB906">
            <v>14188.809510000001</v>
          </cell>
          <cell r="AC906">
            <v>0</v>
          </cell>
          <cell r="AD906">
            <v>14198.946239999997</v>
          </cell>
          <cell r="AE906">
            <v>0</v>
          </cell>
          <cell r="AF906">
            <v>14218.425509999999</v>
          </cell>
          <cell r="AG906">
            <v>14737.202009999999</v>
          </cell>
          <cell r="AH906">
            <v>13381.397890000006</v>
          </cell>
          <cell r="AI906">
            <v>13916.14774</v>
          </cell>
          <cell r="AJ906">
            <v>13716.908309999999</v>
          </cell>
          <cell r="AK906">
            <v>13997.444939999999</v>
          </cell>
          <cell r="AL906">
            <v>13433.750619999999</v>
          </cell>
          <cell r="AM906">
            <v>13809.880399999996</v>
          </cell>
          <cell r="AN906">
            <v>12516.761449999998</v>
          </cell>
          <cell r="AO906">
            <v>12613.07826</v>
          </cell>
          <cell r="AP906">
            <v>12666.307909999998</v>
          </cell>
          <cell r="AQ906">
            <v>12913.185080000001</v>
          </cell>
          <cell r="AR906">
            <v>13007.301700000002</v>
          </cell>
          <cell r="AS906">
            <v>12694.66797</v>
          </cell>
          <cell r="AT906">
            <v>10964.505090000001</v>
          </cell>
          <cell r="AU906">
            <v>11194.607260000002</v>
          </cell>
          <cell r="AV906">
            <v>11118.991</v>
          </cell>
          <cell r="AW906">
            <v>11784.29946</v>
          </cell>
          <cell r="AX906">
            <v>11773.15813</v>
          </cell>
          <cell r="AY906">
            <v>12153.773999999999</v>
          </cell>
          <cell r="AZ906">
            <v>11867.64631</v>
          </cell>
          <cell r="BA906">
            <v>12389.956400000001</v>
          </cell>
          <cell r="BB906">
            <v>13012.5532</v>
          </cell>
          <cell r="BC906">
            <v>12784.532209999999</v>
          </cell>
          <cell r="BD906">
            <v>12917.783610000002</v>
          </cell>
          <cell r="BE906">
            <v>14012.01002</v>
          </cell>
          <cell r="BF906">
            <v>13019.840000000002</v>
          </cell>
          <cell r="BG906">
            <v>14012.01002</v>
          </cell>
          <cell r="BH906">
            <v>13785.57848</v>
          </cell>
          <cell r="BI906">
            <v>14856.004390000002</v>
          </cell>
          <cell r="BJ906">
            <v>14758.630920000001</v>
          </cell>
          <cell r="BK906">
            <v>14453.910599999997</v>
          </cell>
          <cell r="BL906">
            <v>15137.692779999999</v>
          </cell>
          <cell r="BM906">
            <v>15662.66217</v>
          </cell>
          <cell r="BN906">
            <v>15894.707</v>
          </cell>
          <cell r="BO906">
            <v>15202.588</v>
          </cell>
          <cell r="BP906">
            <v>15664.561</v>
          </cell>
          <cell r="BQ906">
            <v>15984.692999999999</v>
          </cell>
          <cell r="BR906">
            <v>16344.394</v>
          </cell>
          <cell r="BS906">
            <v>17061.695</v>
          </cell>
          <cell r="BT906">
            <v>16513.126</v>
          </cell>
          <cell r="BU906">
            <v>15182.990159999999</v>
          </cell>
          <cell r="BV906">
            <v>16058.001</v>
          </cell>
          <cell r="BW906">
            <v>15516.630999999999</v>
          </cell>
          <cell r="BX906">
            <v>15600.359</v>
          </cell>
          <cell r="BY906">
            <v>15406.885</v>
          </cell>
          <cell r="BZ906">
            <v>14923.569</v>
          </cell>
          <cell r="CA906">
            <v>14267.34</v>
          </cell>
          <cell r="CB906">
            <v>13953.815000000001</v>
          </cell>
          <cell r="CC906">
            <v>14005.985000000001</v>
          </cell>
          <cell r="CD906">
            <v>13810.244000000001</v>
          </cell>
          <cell r="CE906">
            <v>13232.821000000002</v>
          </cell>
          <cell r="CF906">
            <v>12900.156999999999</v>
          </cell>
          <cell r="CG906">
            <v>11446.22</v>
          </cell>
          <cell r="CH906">
            <v>11427.001</v>
          </cell>
          <cell r="CI906">
            <v>11713.255999999999</v>
          </cell>
          <cell r="CJ906">
            <v>11512.934999999999</v>
          </cell>
          <cell r="CK906">
            <v>11600.990830000002</v>
          </cell>
          <cell r="CL906">
            <v>10912.157999999999</v>
          </cell>
          <cell r="CM906">
            <v>10930.493</v>
          </cell>
          <cell r="CN906">
            <v>13953.814640000001</v>
          </cell>
          <cell r="CO906">
            <v>10536.409</v>
          </cell>
          <cell r="CP906">
            <v>10224.954</v>
          </cell>
          <cell r="CQ906">
            <v>9502.7119999999995</v>
          </cell>
          <cell r="CR906">
            <v>8827.3909999999996</v>
          </cell>
          <cell r="CS906">
            <v>12894.246999999999</v>
          </cell>
          <cell r="CT906">
            <v>8332.0920000000006</v>
          </cell>
          <cell r="CU906">
            <v>8023.2953999999991</v>
          </cell>
          <cell r="CV906">
            <v>8057.0929999999998</v>
          </cell>
          <cell r="CW906">
            <v>7523.6647999999996</v>
          </cell>
          <cell r="CX906">
            <v>7661.5559999999996</v>
          </cell>
          <cell r="CY906">
            <v>7534.482</v>
          </cell>
          <cell r="CZ906">
            <v>7531.7759999999998</v>
          </cell>
          <cell r="DA906">
            <v>7346.5460000000003</v>
          </cell>
          <cell r="DB906">
            <v>7268.9</v>
          </cell>
          <cell r="DC906">
            <v>6715.3760000000002</v>
          </cell>
          <cell r="DD906">
            <v>5881.5395200000003</v>
          </cell>
          <cell r="DE906">
            <v>5831.7085999999999</v>
          </cell>
          <cell r="DF906">
            <v>5638.0060599999997</v>
          </cell>
          <cell r="DG906">
            <v>0</v>
          </cell>
          <cell r="DH906">
            <v>5058.6188600000005</v>
          </cell>
          <cell r="DI906">
            <v>5013.0640000000003</v>
          </cell>
          <cell r="DJ906">
            <v>4710.2435599999999</v>
          </cell>
          <cell r="DK906">
            <v>5082.5519999999997</v>
          </cell>
          <cell r="DL906">
            <v>4826.0328</v>
          </cell>
          <cell r="DM906">
            <v>4955.44488</v>
          </cell>
          <cell r="DN906">
            <v>5209.7089999999998</v>
          </cell>
          <cell r="DO906">
            <v>5047.1589999999997</v>
          </cell>
          <cell r="DP906">
            <v>5154.4809999999998</v>
          </cell>
          <cell r="DQ906">
            <v>5075.4489999999996</v>
          </cell>
          <cell r="DR906">
            <v>4920.53161</v>
          </cell>
          <cell r="DS906">
            <v>4329.9610000000002</v>
          </cell>
          <cell r="DT906">
            <v>4315.8109999999997</v>
          </cell>
          <cell r="DU906">
            <v>4312.2384000000002</v>
          </cell>
          <cell r="DV906">
            <v>4573.5749999999998</v>
          </cell>
          <cell r="DW906">
            <v>4764.7077499999996</v>
          </cell>
          <cell r="DX906">
            <v>4586.2484599999998</v>
          </cell>
          <cell r="DY906">
            <v>4552.9766500000005</v>
          </cell>
          <cell r="DZ906">
            <v>4736.0560800000003</v>
          </cell>
          <cell r="EA906">
            <v>4705.3467699999992</v>
          </cell>
          <cell r="EB906">
            <v>4899.7272999999996</v>
          </cell>
          <cell r="EC906">
            <v>4836.5115599999999</v>
          </cell>
          <cell r="ED906">
            <v>4727.2034400000002</v>
          </cell>
          <cell r="EE906">
            <v>3927.0587300000002</v>
          </cell>
          <cell r="EF906">
            <v>4083.7811099999999</v>
          </cell>
          <cell r="EG906">
            <v>4191.0826500000003</v>
          </cell>
          <cell r="EH906">
            <v>4222.70975</v>
          </cell>
          <cell r="EI906">
            <v>4440.69535</v>
          </cell>
          <cell r="EJ906">
            <v>4421.3153000000002</v>
          </cell>
          <cell r="EK906">
            <v>4533.3132300000007</v>
          </cell>
          <cell r="EL906">
            <v>4760.99935</v>
          </cell>
          <cell r="EM906">
            <v>4614.7271100000007</v>
          </cell>
          <cell r="EN906">
            <v>4792.8828200000007</v>
          </cell>
          <cell r="EO906">
            <v>4687.7470700000003</v>
          </cell>
          <cell r="EP906">
            <v>4627.9210000000003</v>
          </cell>
          <cell r="EQ906">
            <v>3842.92974</v>
          </cell>
          <cell r="ER906">
            <v>4077.51235</v>
          </cell>
          <cell r="ES906">
            <v>4026.6327200000001</v>
          </cell>
          <cell r="ET906">
            <v>4193.8360000000002</v>
          </cell>
          <cell r="EU906">
            <v>4205.0249999999996</v>
          </cell>
          <cell r="EV906">
            <v>4209.3752000000004</v>
          </cell>
          <cell r="EW906">
            <v>4236.6731200000004</v>
          </cell>
          <cell r="EX906">
            <v>4576.0105300000005</v>
          </cell>
          <cell r="EY906">
            <v>4745.0779199999997</v>
          </cell>
          <cell r="EZ906">
            <v>4676.0204599999997</v>
          </cell>
          <cell r="FA906">
            <v>4729.65283</v>
          </cell>
          <cell r="FB906">
            <v>4682.8950500000001</v>
          </cell>
          <cell r="FC906">
            <v>4088.3515000000002</v>
          </cell>
          <cell r="FD906">
            <v>4265.4588099999992</v>
          </cell>
          <cell r="FE906">
            <v>4377.9552199999998</v>
          </cell>
          <cell r="FF906">
            <v>4216.1473699999997</v>
          </cell>
          <cell r="FG906">
            <v>4417.1837999999998</v>
          </cell>
          <cell r="FH906">
            <v>4407.2380000000003</v>
          </cell>
          <cell r="FI906">
            <v>4616.1009999999997</v>
          </cell>
          <cell r="FJ906">
            <v>4884.4740000000002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</row>
        <row r="907">
          <cell r="A907" t="str">
            <v>SuraPanamaimpto. s/r pag. por adel.R</v>
          </cell>
          <cell r="B907" t="str">
            <v>SuraPanama</v>
          </cell>
          <cell r="C907" t="str">
            <v>R</v>
          </cell>
          <cell r="D907" t="str">
            <v>Miles US$</v>
          </cell>
          <cell r="E907" t="str">
            <v>Contabilidad</v>
          </cell>
          <cell r="F907" t="str">
            <v>impto. s/r pag. por adel.</v>
          </cell>
          <cell r="G907">
            <v>0</v>
          </cell>
          <cell r="H907">
            <v>0</v>
          </cell>
          <cell r="I907">
            <v>541.61977999999999</v>
          </cell>
          <cell r="J907">
            <v>541.61977999999999</v>
          </cell>
          <cell r="K907">
            <v>541.61977999999999</v>
          </cell>
          <cell r="L907">
            <v>541.61977999999999</v>
          </cell>
          <cell r="M907">
            <v>541.61977999999999</v>
          </cell>
          <cell r="N907">
            <v>541.61977999999999</v>
          </cell>
          <cell r="O907">
            <v>541.61977999999999</v>
          </cell>
          <cell r="P907">
            <v>541.61977999999999</v>
          </cell>
          <cell r="Q907">
            <v>541.62</v>
          </cell>
          <cell r="R907">
            <v>541.62</v>
          </cell>
          <cell r="S907">
            <v>541.61977999999999</v>
          </cell>
          <cell r="T907">
            <v>541.61977999999999</v>
          </cell>
          <cell r="U907">
            <v>541.61977999999999</v>
          </cell>
          <cell r="V907">
            <v>541.61977999999999</v>
          </cell>
          <cell r="W907">
            <v>541.61977999999999</v>
          </cell>
          <cell r="X907">
            <v>541.61977999999999</v>
          </cell>
          <cell r="Y907">
            <v>541.61977999999999</v>
          </cell>
          <cell r="Z907">
            <v>541.61977999999999</v>
          </cell>
          <cell r="AA907">
            <v>541.61977999999999</v>
          </cell>
          <cell r="AB907">
            <v>21.431519999999999</v>
          </cell>
          <cell r="AC907">
            <v>0</v>
          </cell>
          <cell r="AD907">
            <v>541.61977999999999</v>
          </cell>
          <cell r="AE907">
            <v>0</v>
          </cell>
          <cell r="AF907">
            <v>541.61977999999999</v>
          </cell>
          <cell r="AG907">
            <v>541.61977999999999</v>
          </cell>
          <cell r="AH907">
            <v>541.61977999999999</v>
          </cell>
          <cell r="AI907">
            <v>541.61977999999999</v>
          </cell>
          <cell r="AJ907">
            <v>541.61977999999999</v>
          </cell>
          <cell r="AK907">
            <v>541.61977999999999</v>
          </cell>
          <cell r="AL907">
            <v>511.64767999999998</v>
          </cell>
          <cell r="AM907">
            <v>477.27215000000001</v>
          </cell>
          <cell r="AN907">
            <v>453.64890000000003</v>
          </cell>
          <cell r="AO907">
            <v>428.702</v>
          </cell>
          <cell r="AP907">
            <v>21.431519999999999</v>
          </cell>
          <cell r="AQ907">
            <v>377.02600000000001</v>
          </cell>
          <cell r="AR907">
            <v>352.214</v>
          </cell>
          <cell r="AS907">
            <v>317.90800000000002</v>
          </cell>
          <cell r="AT907">
            <v>325.3</v>
          </cell>
          <cell r="AU907">
            <v>270.80806000000001</v>
          </cell>
          <cell r="AV907">
            <v>250.065</v>
          </cell>
          <cell r="AW907">
            <v>206.30199999999999</v>
          </cell>
          <cell r="AX907">
            <v>206.30199999999999</v>
          </cell>
          <cell r="AY907">
            <v>180.6</v>
          </cell>
          <cell r="AZ907">
            <v>158.29499999999999</v>
          </cell>
          <cell r="BA907">
            <v>136.88</v>
          </cell>
          <cell r="BB907">
            <v>400.95100000000002</v>
          </cell>
          <cell r="BC907">
            <v>104.761</v>
          </cell>
          <cell r="BD907">
            <v>377.02600000000001</v>
          </cell>
          <cell r="BE907">
            <v>55.607999999999997</v>
          </cell>
          <cell r="BF907">
            <v>352.214</v>
          </cell>
          <cell r="BG907">
            <v>55.607999999999997</v>
          </cell>
          <cell r="BH907">
            <v>55.607999999999997</v>
          </cell>
          <cell r="BI907">
            <v>55.607999999999997</v>
          </cell>
          <cell r="BJ907">
            <v>55.608059999999995</v>
          </cell>
          <cell r="BK907">
            <v>55.608059999999995</v>
          </cell>
          <cell r="BL907">
            <v>55.607999999999997</v>
          </cell>
          <cell r="BM907">
            <v>55.607999999999997</v>
          </cell>
          <cell r="BN907">
            <v>55.607999999999997</v>
          </cell>
          <cell r="BO907">
            <v>55.607999999999997</v>
          </cell>
          <cell r="BP907">
            <v>55.607999999999997</v>
          </cell>
          <cell r="BQ907">
            <v>55.607999999999997</v>
          </cell>
          <cell r="BR907">
            <v>55.607999999999997</v>
          </cell>
          <cell r="BS907">
            <v>55.607999999999997</v>
          </cell>
          <cell r="BT907">
            <v>55.607999999999997</v>
          </cell>
          <cell r="BU907">
            <v>55.607999999999997</v>
          </cell>
          <cell r="BV907">
            <v>55.607999999999997</v>
          </cell>
          <cell r="BW907">
            <v>55.607999999999997</v>
          </cell>
          <cell r="BX907">
            <v>55.607999999999997</v>
          </cell>
          <cell r="BY907">
            <v>55.607999999999997</v>
          </cell>
          <cell r="BZ907">
            <v>55.607999999999997</v>
          </cell>
          <cell r="CA907">
            <v>55.607999999999997</v>
          </cell>
          <cell r="CB907">
            <v>55.607999999999997</v>
          </cell>
          <cell r="CC907">
            <v>55.607999999999997</v>
          </cell>
          <cell r="CD907">
            <v>55.607999999999997</v>
          </cell>
          <cell r="CE907">
            <v>55.608000000000004</v>
          </cell>
          <cell r="CF907">
            <v>55.607999999999997</v>
          </cell>
          <cell r="CG907">
            <v>55.607999999999997</v>
          </cell>
          <cell r="CH907">
            <v>55.607999999999997</v>
          </cell>
          <cell r="CI907">
            <v>55.607999999999997</v>
          </cell>
          <cell r="CJ907">
            <v>55.607999999999997</v>
          </cell>
          <cell r="CK907">
            <v>55.608059999999995</v>
          </cell>
          <cell r="CL907">
            <v>55.607999999999997</v>
          </cell>
          <cell r="CM907">
            <v>55.607999999999997</v>
          </cell>
          <cell r="CN907">
            <v>55.608059999999995</v>
          </cell>
          <cell r="CO907">
            <v>55.607999999999997</v>
          </cell>
          <cell r="CP907">
            <v>55.607999999999997</v>
          </cell>
          <cell r="CQ907">
            <v>0</v>
          </cell>
          <cell r="CR907">
            <v>55.607999999999997</v>
          </cell>
          <cell r="CS907">
            <v>55.607999999999997</v>
          </cell>
          <cell r="CT907">
            <v>55.607999999999997</v>
          </cell>
          <cell r="CU907">
            <v>55.608059999999995</v>
          </cell>
          <cell r="CV907">
            <v>55.607999999999997</v>
          </cell>
          <cell r="CW907">
            <v>55.607999999999997</v>
          </cell>
          <cell r="CX907">
            <v>55.607999999999997</v>
          </cell>
          <cell r="CY907">
            <v>55.607999999999997</v>
          </cell>
          <cell r="CZ907">
            <v>55.607999999999997</v>
          </cell>
          <cell r="DA907">
            <v>55.607999999999997</v>
          </cell>
          <cell r="DB907">
            <v>55.6</v>
          </cell>
          <cell r="DC907">
            <v>55.607999999999997</v>
          </cell>
          <cell r="DD907">
            <v>823.24368000000004</v>
          </cell>
          <cell r="DE907">
            <v>813.83900000000006</v>
          </cell>
          <cell r="DF907">
            <v>707.70132999999998</v>
          </cell>
          <cell r="DG907">
            <v>0</v>
          </cell>
          <cell r="DH907">
            <v>607.88248999999996</v>
          </cell>
          <cell r="DI907">
            <v>593.76800000000003</v>
          </cell>
          <cell r="DJ907">
            <v>635.44758999999999</v>
          </cell>
          <cell r="DK907">
            <v>701.66700000000003</v>
          </cell>
          <cell r="DL907">
            <v>790.86162999999999</v>
          </cell>
          <cell r="DM907">
            <v>667.13027</v>
          </cell>
          <cell r="DN907">
            <v>585.625</v>
          </cell>
          <cell r="DO907">
            <v>604.28</v>
          </cell>
          <cell r="DP907">
            <v>633.80799999999999</v>
          </cell>
          <cell r="DQ907">
            <v>617.45899999999995</v>
          </cell>
          <cell r="DR907">
            <v>594.86838</v>
          </cell>
          <cell r="DS907">
            <v>536.27876000000003</v>
          </cell>
          <cell r="DT907">
            <v>547.173</v>
          </cell>
          <cell r="DU907">
            <v>522.40882999999997</v>
          </cell>
          <cell r="DV907">
            <v>535.82799999999997</v>
          </cell>
          <cell r="DW907">
            <v>521.11510999999996</v>
          </cell>
          <cell r="DX907">
            <v>511.18232</v>
          </cell>
          <cell r="DY907">
            <v>542.6663299999999</v>
          </cell>
          <cell r="DZ907">
            <v>550.81015000000002</v>
          </cell>
          <cell r="EA907">
            <v>515.64390000000003</v>
          </cell>
          <cell r="EB907">
            <v>526.20225000000005</v>
          </cell>
          <cell r="EC907">
            <v>513.35842000000002</v>
          </cell>
          <cell r="ED907">
            <v>507.46093000000002</v>
          </cell>
          <cell r="EE907">
            <v>507.95990999999998</v>
          </cell>
          <cell r="EF907">
            <v>516.43101999999999</v>
          </cell>
          <cell r="EG907">
            <v>496.74045000000001</v>
          </cell>
          <cell r="EH907">
            <v>478.71316999999999</v>
          </cell>
          <cell r="EI907">
            <v>478.73</v>
          </cell>
          <cell r="EJ907">
            <v>474.35919000000001</v>
          </cell>
          <cell r="EK907">
            <v>476.08684400000004</v>
          </cell>
          <cell r="EL907">
            <v>523.73800000000006</v>
          </cell>
          <cell r="EM907">
            <v>472.39413999999999</v>
          </cell>
          <cell r="EN907">
            <v>488.29222999999996</v>
          </cell>
          <cell r="EO907">
            <v>480.65547999999995</v>
          </cell>
          <cell r="EP907">
            <v>483.86799999999999</v>
          </cell>
          <cell r="EQ907">
            <v>547.59965</v>
          </cell>
          <cell r="ER907">
            <v>515.09798000000001</v>
          </cell>
          <cell r="ES907">
            <v>527.50247999999999</v>
          </cell>
          <cell r="ET907">
            <v>554.17499999999995</v>
          </cell>
          <cell r="EU907">
            <v>649.37199999999996</v>
          </cell>
          <cell r="EV907">
            <v>668.09</v>
          </cell>
          <cell r="EW907">
            <v>609.92303000000004</v>
          </cell>
          <cell r="EX907">
            <v>522.14146300000004</v>
          </cell>
          <cell r="EY907">
            <v>513.73662999999999</v>
          </cell>
          <cell r="EZ907">
            <v>496.63499999999999</v>
          </cell>
          <cell r="FA907">
            <v>483.90876000000003</v>
          </cell>
          <cell r="FB907">
            <v>488.59196999999995</v>
          </cell>
          <cell r="FC907">
            <v>468.13668000000001</v>
          </cell>
          <cell r="FD907">
            <v>464.55446999999998</v>
          </cell>
          <cell r="FE907">
            <v>458.58485999999999</v>
          </cell>
          <cell r="FF907">
            <v>425.07375000000002</v>
          </cell>
          <cell r="FG907">
            <v>434.65600000000001</v>
          </cell>
          <cell r="FH907">
            <v>347.30700000000002</v>
          </cell>
          <cell r="FI907">
            <v>425.35399999999998</v>
          </cell>
          <cell r="FJ907">
            <v>432.95400000000001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</row>
        <row r="908">
          <cell r="A908" t="str">
            <v>SuraPanamaactivos diferidosR</v>
          </cell>
          <cell r="B908" t="str">
            <v>SuraPanama</v>
          </cell>
          <cell r="C908" t="str">
            <v>R</v>
          </cell>
          <cell r="D908" t="str">
            <v>Miles US$</v>
          </cell>
          <cell r="E908" t="str">
            <v>Contabilidad</v>
          </cell>
          <cell r="F908" t="str">
            <v>activos diferidos</v>
          </cell>
          <cell r="G908">
            <v>0</v>
          </cell>
          <cell r="H908">
            <v>0</v>
          </cell>
          <cell r="I908">
            <v>38.81861</v>
          </cell>
          <cell r="J908">
            <v>1932.9153399999998</v>
          </cell>
          <cell r="K908">
            <v>3312.4240900000009</v>
          </cell>
          <cell r="L908">
            <v>1986.77827</v>
          </cell>
          <cell r="M908">
            <v>3233.7573800000005</v>
          </cell>
          <cell r="N908">
            <v>1986.77827</v>
          </cell>
          <cell r="O908">
            <v>3273.2366799999991</v>
          </cell>
          <cell r="P908">
            <v>1986.77827</v>
          </cell>
          <cell r="Q908">
            <v>3147.181</v>
          </cell>
          <cell r="R908">
            <v>1990.0830000000001</v>
          </cell>
          <cell r="S908">
            <v>2988.9274100000007</v>
          </cell>
          <cell r="T908">
            <v>2017.8855999999998</v>
          </cell>
          <cell r="U908">
            <v>3184.1483000000012</v>
          </cell>
          <cell r="V908">
            <v>2006.3879899999997</v>
          </cell>
          <cell r="W908">
            <v>2920.6143399999996</v>
          </cell>
          <cell r="X908">
            <v>2023.2018400000002</v>
          </cell>
          <cell r="Y908">
            <v>2551.4948600000002</v>
          </cell>
          <cell r="Z908">
            <v>1987.56772</v>
          </cell>
          <cell r="AA908">
            <v>2081.7058399999996</v>
          </cell>
          <cell r="AB908">
            <v>2436.1578300000001</v>
          </cell>
          <cell r="AC908">
            <v>0</v>
          </cell>
          <cell r="AD908">
            <v>4911.9589900000001</v>
          </cell>
          <cell r="AE908">
            <v>0</v>
          </cell>
          <cell r="AF908">
            <v>1927.2436500000001</v>
          </cell>
          <cell r="AG908">
            <v>1889.19811</v>
          </cell>
          <cell r="AH908">
            <v>1702.57086</v>
          </cell>
          <cell r="AI908">
            <v>1679.6367200000002</v>
          </cell>
          <cell r="AJ908">
            <v>1651.3696200000002</v>
          </cell>
          <cell r="AK908">
            <v>1609.3519999999999</v>
          </cell>
          <cell r="AL908">
            <v>1570.7461200000002</v>
          </cell>
          <cell r="AM908">
            <v>1539.8191399999998</v>
          </cell>
          <cell r="AN908">
            <v>1521.0437000000002</v>
          </cell>
          <cell r="AO908">
            <v>1515.4680000000001</v>
          </cell>
          <cell r="AP908">
            <v>1967.6592300000002</v>
          </cell>
          <cell r="AQ908">
            <v>1541.7360000000001</v>
          </cell>
          <cell r="AR908">
            <v>1544.222</v>
          </cell>
          <cell r="AS908">
            <v>1553.7059999999999</v>
          </cell>
          <cell r="AT908">
            <v>1552.2090000000001</v>
          </cell>
          <cell r="AU908">
            <v>1511.2002199999999</v>
          </cell>
          <cell r="AV908">
            <v>1523.4559999999999</v>
          </cell>
          <cell r="AW908">
            <v>1524.8040000000001</v>
          </cell>
          <cell r="AX908">
            <v>1525.876</v>
          </cell>
          <cell r="AY908">
            <v>1532.0440000000001</v>
          </cell>
          <cell r="AZ908">
            <v>1524.855</v>
          </cell>
          <cell r="BA908">
            <v>1518.748</v>
          </cell>
          <cell r="BB908">
            <v>1566.7090000000001</v>
          </cell>
          <cell r="BC908">
            <v>1541.8620000000001</v>
          </cell>
          <cell r="BD908">
            <v>1541.7360000000001</v>
          </cell>
          <cell r="BE908">
            <v>1538.3140000000001</v>
          </cell>
          <cell r="BF908">
            <v>1544.222</v>
          </cell>
          <cell r="BG908">
            <v>1538.3140000000001</v>
          </cell>
          <cell r="BH908">
            <v>1567.5719999999999</v>
          </cell>
          <cell r="BI908">
            <v>1848.3610000000001</v>
          </cell>
          <cell r="BJ908">
            <v>1862.3043199999997</v>
          </cell>
          <cell r="BK908">
            <v>1856.4827599999999</v>
          </cell>
          <cell r="BL908">
            <v>1857.934</v>
          </cell>
          <cell r="BM908">
            <v>1883.5519999999999</v>
          </cell>
          <cell r="BN908">
            <v>1882.0609999999999</v>
          </cell>
          <cell r="BO908">
            <v>1882.039</v>
          </cell>
          <cell r="BP908">
            <v>1919.08</v>
          </cell>
          <cell r="BQ908">
            <v>1933.625</v>
          </cell>
          <cell r="BR908">
            <v>1785.153</v>
          </cell>
          <cell r="BS908">
            <v>1957.5050000000001</v>
          </cell>
          <cell r="BT908">
            <v>1860.5609999999999</v>
          </cell>
          <cell r="BU908">
            <v>1954.674</v>
          </cell>
          <cell r="BV908">
            <v>2142.6610000000001</v>
          </cell>
          <cell r="BW908">
            <v>2171.375</v>
          </cell>
          <cell r="BX908">
            <v>1893.884</v>
          </cell>
          <cell r="BY908">
            <v>1856.2080000000001</v>
          </cell>
          <cell r="BZ908">
            <v>1890.5160000000001</v>
          </cell>
          <cell r="CA908">
            <v>1863.6890000000001</v>
          </cell>
          <cell r="CB908">
            <v>1847.4280000000001</v>
          </cell>
          <cell r="CC908">
            <v>1822.26</v>
          </cell>
          <cell r="CD908">
            <v>1767.6859999999999</v>
          </cell>
          <cell r="CE908">
            <v>1759.8429999999998</v>
          </cell>
          <cell r="CF908">
            <v>1736.443</v>
          </cell>
          <cell r="CG908">
            <v>2721.576</v>
          </cell>
          <cell r="CH908">
            <v>2712.0639999999999</v>
          </cell>
          <cell r="CI908">
            <v>1707.1859999999999</v>
          </cell>
          <cell r="CJ908">
            <v>1646.7170000000001</v>
          </cell>
          <cell r="CK908">
            <v>1647.1444199999999</v>
          </cell>
          <cell r="CL908">
            <v>1574.223</v>
          </cell>
          <cell r="CM908">
            <v>1466.8109999999999</v>
          </cell>
          <cell r="CN908">
            <v>1847.4285500000001</v>
          </cell>
          <cell r="CO908">
            <v>1428.567</v>
          </cell>
          <cell r="CP908">
            <v>1389.154</v>
          </cell>
          <cell r="CQ908">
            <v>1359.9390000000001</v>
          </cell>
          <cell r="CR908">
            <v>1284.836</v>
          </cell>
          <cell r="CS908">
            <v>1736.443</v>
          </cell>
          <cell r="CT908">
            <v>1222.354</v>
          </cell>
          <cell r="CU908">
            <v>1126.2373</v>
          </cell>
          <cell r="CV908">
            <v>1108.9059999999999</v>
          </cell>
          <cell r="CW908">
            <v>1090.3009999999999</v>
          </cell>
          <cell r="CX908">
            <v>1098.27</v>
          </cell>
          <cell r="CY908">
            <v>1038.308</v>
          </cell>
          <cell r="CZ908">
            <v>1024.31</v>
          </cell>
          <cell r="DA908">
            <v>1000.6559999999999</v>
          </cell>
          <cell r="DB908">
            <v>941</v>
          </cell>
          <cell r="DC908">
            <v>900.06200000000001</v>
          </cell>
          <cell r="DD908">
            <v>862.60481000000004</v>
          </cell>
          <cell r="DE908">
            <v>842.46983</v>
          </cell>
          <cell r="DF908">
            <v>827.81935999999996</v>
          </cell>
          <cell r="DG908">
            <v>0</v>
          </cell>
          <cell r="DH908">
            <v>849.02718000000004</v>
          </cell>
          <cell r="DI908">
            <v>877.76900000000001</v>
          </cell>
          <cell r="DJ908">
            <v>829.23964999999998</v>
          </cell>
          <cell r="DK908">
            <v>826.26499999999999</v>
          </cell>
          <cell r="DL908">
            <v>845.95907999999997</v>
          </cell>
          <cell r="DM908">
            <v>848.49906999999996</v>
          </cell>
          <cell r="DN908">
            <v>850.21731000000011</v>
          </cell>
          <cell r="DO908">
            <v>902.4</v>
          </cell>
          <cell r="DP908">
            <v>854.55600000000004</v>
          </cell>
          <cell r="DQ908">
            <v>868.38900000000001</v>
          </cell>
          <cell r="DR908">
            <v>808.27225999999996</v>
          </cell>
          <cell r="DS908">
            <v>864.22209999999995</v>
          </cell>
          <cell r="DT908">
            <v>879.70799999999997</v>
          </cell>
          <cell r="DU908">
            <v>887.81094999999993</v>
          </cell>
          <cell r="DV908">
            <v>882.726</v>
          </cell>
          <cell r="DW908">
            <v>904.90402000000006</v>
          </cell>
          <cell r="DX908">
            <v>912.54165999999998</v>
          </cell>
          <cell r="DY908">
            <v>971.96726999999998</v>
          </cell>
          <cell r="DZ908">
            <v>905.15701000000001</v>
          </cell>
          <cell r="EA908">
            <v>902.40003000000002</v>
          </cell>
          <cell r="EB908">
            <v>918.98870999999997</v>
          </cell>
          <cell r="EC908">
            <v>935.64849000000004</v>
          </cell>
          <cell r="ED908">
            <v>928.20726999999999</v>
          </cell>
          <cell r="EE908">
            <v>955.28973999999994</v>
          </cell>
          <cell r="EF908">
            <v>989.69826</v>
          </cell>
          <cell r="EG908">
            <v>1022.704</v>
          </cell>
          <cell r="EH908">
            <v>1064.5388600000001</v>
          </cell>
          <cell r="EI908">
            <v>1070.4269999999999</v>
          </cell>
          <cell r="EJ908">
            <v>1088.41941</v>
          </cell>
          <cell r="EK908">
            <v>1113.7085</v>
          </cell>
          <cell r="EL908">
            <v>1132.7090000000001</v>
          </cell>
          <cell r="EM908">
            <v>1109.0434599999999</v>
          </cell>
          <cell r="EN908">
            <v>1115.72225</v>
          </cell>
          <cell r="EO908">
            <v>1121.9478899999999</v>
          </cell>
          <cell r="EP908">
            <v>1094.3430000000001</v>
          </cell>
          <cell r="EQ908">
            <v>1164.5858000000001</v>
          </cell>
          <cell r="ER908">
            <v>1184.61115</v>
          </cell>
          <cell r="ES908">
            <v>1181.1721100000002</v>
          </cell>
          <cell r="ET908">
            <v>1186.7360000000001</v>
          </cell>
          <cell r="EU908">
            <v>1199.9570000000001</v>
          </cell>
          <cell r="EV908">
            <v>1205.9327700000001</v>
          </cell>
          <cell r="EW908">
            <v>1195.6124199999999</v>
          </cell>
          <cell r="EX908">
            <v>1198.19479</v>
          </cell>
          <cell r="EY908">
            <v>1162.3898000000002</v>
          </cell>
          <cell r="EZ908">
            <v>1135.08053</v>
          </cell>
          <cell r="FA908">
            <v>1142.7708799999998</v>
          </cell>
          <cell r="FB908">
            <v>1108.86699</v>
          </cell>
          <cell r="FC908">
            <v>1114.0860400000001</v>
          </cell>
          <cell r="FD908">
            <v>1105.6127900000001</v>
          </cell>
          <cell r="FE908">
            <v>1098.0613700000001</v>
          </cell>
          <cell r="FF908">
            <v>1095.585</v>
          </cell>
          <cell r="FG908">
            <v>1094.35878</v>
          </cell>
          <cell r="FH908">
            <v>1091.9511200000002</v>
          </cell>
          <cell r="FI908">
            <v>1090.777</v>
          </cell>
          <cell r="FJ908">
            <v>1143.155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</row>
        <row r="909">
          <cell r="A909" t="str">
            <v>SuraPanamaactivos fijosR</v>
          </cell>
          <cell r="B909" t="str">
            <v>SuraPanama</v>
          </cell>
          <cell r="C909" t="str">
            <v>R</v>
          </cell>
          <cell r="D909" t="str">
            <v>Miles US$</v>
          </cell>
          <cell r="E909" t="str">
            <v>Contabilidad</v>
          </cell>
          <cell r="F909" t="str">
            <v>activos fijos</v>
          </cell>
          <cell r="G909">
            <v>0</v>
          </cell>
          <cell r="H909">
            <v>0</v>
          </cell>
          <cell r="I909">
            <v>21187.886722758587</v>
          </cell>
          <cell r="J909">
            <v>6294.3222199999991</v>
          </cell>
          <cell r="K909">
            <v>12732.049370000001</v>
          </cell>
          <cell r="L909">
            <v>6385.2296599999991</v>
          </cell>
          <cell r="M909">
            <v>12695.421200000003</v>
          </cell>
          <cell r="N909">
            <v>6385.2296599999991</v>
          </cell>
          <cell r="O909">
            <v>12679.926549999998</v>
          </cell>
          <cell r="P909">
            <v>6385.2296599999991</v>
          </cell>
          <cell r="Q909">
            <v>12625.751</v>
          </cell>
          <cell r="R909">
            <v>6390.5720000000001</v>
          </cell>
          <cell r="S909">
            <v>12656.034160000003</v>
          </cell>
          <cell r="T909">
            <v>6433.0494699999999</v>
          </cell>
          <cell r="U909">
            <v>12698.99956</v>
          </cell>
          <cell r="V909">
            <v>6458.7781399999994</v>
          </cell>
          <cell r="W909">
            <v>12735.428459999999</v>
          </cell>
          <cell r="X909">
            <v>6506.3602999999994</v>
          </cell>
          <cell r="Y909">
            <v>6167.2477799999988</v>
          </cell>
          <cell r="Z909">
            <v>6555.4408400000002</v>
          </cell>
          <cell r="AA909">
            <v>6174.7627499999999</v>
          </cell>
          <cell r="AB909">
            <v>6590.4259999999995</v>
          </cell>
          <cell r="AC909">
            <v>0</v>
          </cell>
          <cell r="AD909">
            <v>6629.5683399999989</v>
          </cell>
          <cell r="AE909">
            <v>0</v>
          </cell>
          <cell r="AF909">
            <v>6680.5490899999995</v>
          </cell>
          <cell r="AG909">
            <v>6763.9090399999995</v>
          </cell>
          <cell r="AH909">
            <v>6765.5756300000003</v>
          </cell>
          <cell r="AI909">
            <v>6815.4552999999987</v>
          </cell>
          <cell r="AJ909">
            <v>6872.4794399999982</v>
          </cell>
          <cell r="AK909">
            <v>6909.19337</v>
          </cell>
          <cell r="AL909">
            <v>6959.3741000000009</v>
          </cell>
          <cell r="AM909">
            <v>7035.4517799999994</v>
          </cell>
          <cell r="AN909">
            <v>7073.9990999999991</v>
          </cell>
          <cell r="AO909">
            <v>6913.6210000000001</v>
          </cell>
          <cell r="AP909">
            <v>6943.3869000000004</v>
          </cell>
          <cell r="AQ909">
            <v>6951.1909999999998</v>
          </cell>
          <cell r="AR909">
            <v>6988.8259399999997</v>
          </cell>
          <cell r="AS909">
            <v>7076.85</v>
          </cell>
          <cell r="AT909">
            <v>7102.6980000000003</v>
          </cell>
          <cell r="AU909">
            <v>7144.857</v>
          </cell>
          <cell r="AV909">
            <v>7184.8180000000002</v>
          </cell>
          <cell r="AW909">
            <v>7239.15</v>
          </cell>
          <cell r="AX909">
            <v>7259.4750000000004</v>
          </cell>
          <cell r="AY909">
            <v>7356.5469999999996</v>
          </cell>
          <cell r="AZ909">
            <v>7489.0079999999998</v>
          </cell>
          <cell r="BA909">
            <v>7432.1019999999999</v>
          </cell>
          <cell r="BB909">
            <v>6898.7269999999999</v>
          </cell>
          <cell r="BC909">
            <v>7419.0410000000002</v>
          </cell>
          <cell r="BD909">
            <v>6951.1909999999998</v>
          </cell>
          <cell r="BE909">
            <v>7489.0990000000002</v>
          </cell>
          <cell r="BF909">
            <v>6988.8259399999997</v>
          </cell>
          <cell r="BG909">
            <v>7489.0990000000002</v>
          </cell>
          <cell r="BH909">
            <v>7516.5540000000001</v>
          </cell>
          <cell r="BI909">
            <v>7673.9129999999996</v>
          </cell>
          <cell r="BJ909">
            <v>7719.7672199999997</v>
          </cell>
          <cell r="BK909">
            <v>7776.9680799999987</v>
          </cell>
          <cell r="BL909">
            <v>7798.1030000000001</v>
          </cell>
          <cell r="BM909">
            <v>7827.6379999999999</v>
          </cell>
          <cell r="BN909">
            <v>7865.6980000000003</v>
          </cell>
          <cell r="BO909">
            <v>7897.1289999999999</v>
          </cell>
          <cell r="BP909">
            <v>7938.2650000000003</v>
          </cell>
          <cell r="BQ909">
            <v>7986.1210000000001</v>
          </cell>
          <cell r="BR909">
            <v>8011.9920000000002</v>
          </cell>
          <cell r="BS909">
            <v>8073.27</v>
          </cell>
          <cell r="BT909">
            <v>8087.9210000000003</v>
          </cell>
          <cell r="BU909">
            <v>8061.4369999999999</v>
          </cell>
          <cell r="BV909">
            <v>7918.01</v>
          </cell>
          <cell r="BW909">
            <v>7921.7510000000002</v>
          </cell>
          <cell r="BX909">
            <v>7955.1270000000004</v>
          </cell>
          <cell r="BY909">
            <v>7969.5969999999998</v>
          </cell>
          <cell r="BZ909">
            <v>7947.6350000000002</v>
          </cell>
          <cell r="CA909">
            <v>7856.3329999999996</v>
          </cell>
          <cell r="CB909">
            <v>7867.02</v>
          </cell>
          <cell r="CC909">
            <v>7861.6189999999997</v>
          </cell>
          <cell r="CD909">
            <v>7902.9380000000001</v>
          </cell>
          <cell r="CE909">
            <v>8021.5780000000004</v>
          </cell>
          <cell r="CF909">
            <v>8019.6149999999998</v>
          </cell>
          <cell r="CG909">
            <v>6943.7920000000004</v>
          </cell>
          <cell r="CH909">
            <v>6972.0150000000003</v>
          </cell>
          <cell r="CI909">
            <v>7003.4780000000001</v>
          </cell>
          <cell r="CJ909">
            <v>6953.6080000000002</v>
          </cell>
          <cell r="CK909">
            <v>6929.1572699999997</v>
          </cell>
          <cell r="CL909">
            <v>6793.6930000000002</v>
          </cell>
          <cell r="CM909">
            <v>6585.0460000000003</v>
          </cell>
          <cell r="CN909">
            <v>7867.01926</v>
          </cell>
          <cell r="CO909">
            <v>6490.8029999999999</v>
          </cell>
          <cell r="CP909">
            <v>6220.1859999999997</v>
          </cell>
          <cell r="CQ909">
            <v>6033.5050000000001</v>
          </cell>
          <cell r="CR909">
            <v>5453.1149999999998</v>
          </cell>
          <cell r="CS909">
            <v>8019.6149999999998</v>
          </cell>
          <cell r="CT909">
            <v>5211.2250000000004</v>
          </cell>
          <cell r="CU909">
            <v>4995.08475</v>
          </cell>
          <cell r="CV909">
            <v>4752.3919999999998</v>
          </cell>
          <cell r="CW909">
            <v>4538.3159999999998</v>
          </cell>
          <cell r="CX909">
            <v>4490.0349999999999</v>
          </cell>
          <cell r="CY909">
            <v>4513.1329999999998</v>
          </cell>
          <cell r="CZ909">
            <v>4228.8990000000003</v>
          </cell>
          <cell r="DA909">
            <v>4312.9024100000006</v>
          </cell>
          <cell r="DB909">
            <v>4266.8999999999996</v>
          </cell>
          <cell r="DC909">
            <v>4278.8119999999999</v>
          </cell>
          <cell r="DD909">
            <v>4225.5945300000003</v>
          </cell>
          <cell r="DE909">
            <v>4289.2797300000002</v>
          </cell>
          <cell r="DF909">
            <v>3303.65544</v>
          </cell>
          <cell r="DG909">
            <v>0</v>
          </cell>
          <cell r="DH909">
            <v>3283.84834</v>
          </cell>
          <cell r="DI909">
            <v>3270.4520000000002</v>
          </cell>
          <cell r="DJ909">
            <v>3246.63123</v>
          </cell>
          <cell r="DK909">
            <v>3260.415</v>
          </cell>
          <cell r="DL909">
            <v>3276.6833500000002</v>
          </cell>
          <cell r="DM909">
            <v>3240.1961499999998</v>
          </cell>
          <cell r="DN909">
            <v>3229.0953300000001</v>
          </cell>
          <cell r="DO909">
            <v>3171.1</v>
          </cell>
          <cell r="DP909">
            <v>3163.68</v>
          </cell>
          <cell r="DQ909">
            <v>3170.6860000000001</v>
          </cell>
          <cell r="DR909">
            <v>3156.4011800000003</v>
          </cell>
          <cell r="DS909">
            <v>3173.2736400000003</v>
          </cell>
          <cell r="DT909">
            <v>3173.8989999999999</v>
          </cell>
          <cell r="DU909">
            <v>3174.24883</v>
          </cell>
          <cell r="DV909">
            <v>3188.1030000000001</v>
          </cell>
          <cell r="DW909">
            <v>3163.3421600000001</v>
          </cell>
          <cell r="DX909">
            <v>3162.4657099999999</v>
          </cell>
          <cell r="DY909">
            <v>3159.1733799999997</v>
          </cell>
          <cell r="DZ909">
            <v>3166.8291899999999</v>
          </cell>
          <cell r="EA909">
            <v>3160.9510299999997</v>
          </cell>
          <cell r="EB909">
            <v>3183.8736800000001</v>
          </cell>
          <cell r="EC909">
            <v>3186.7549800000002</v>
          </cell>
          <cell r="ED909">
            <v>3164.3962099999999</v>
          </cell>
          <cell r="EE909">
            <v>3123.99775</v>
          </cell>
          <cell r="EF909">
            <v>2996.3898599999998</v>
          </cell>
          <cell r="EG909">
            <v>2908.85752</v>
          </cell>
          <cell r="EH909">
            <v>2874.3468700000003</v>
          </cell>
          <cell r="EI909">
            <v>2871.567</v>
          </cell>
          <cell r="EJ909">
            <v>2887.4284700000003</v>
          </cell>
          <cell r="EK909">
            <v>2821.29088</v>
          </cell>
          <cell r="EL909">
            <v>2763.2220000000002</v>
          </cell>
          <cell r="EM909">
            <v>2763.0319900000004</v>
          </cell>
          <cell r="EN909">
            <v>2785.02711</v>
          </cell>
          <cell r="EO909">
            <v>2807.75702</v>
          </cell>
          <cell r="EP909">
            <v>2828.4079999999999</v>
          </cell>
          <cell r="EQ909">
            <v>2875.8593999999998</v>
          </cell>
          <cell r="ER909">
            <v>2893.4553100000003</v>
          </cell>
          <cell r="ES909">
            <v>2894.3325399999999</v>
          </cell>
          <cell r="ET909">
            <v>2885.00353</v>
          </cell>
          <cell r="EU909">
            <v>2897.701</v>
          </cell>
          <cell r="EV909">
            <v>2911.4729500000003</v>
          </cell>
          <cell r="EW909">
            <v>2925.3875400000002</v>
          </cell>
          <cell r="EX909">
            <v>2943.8748799999998</v>
          </cell>
          <cell r="EY909">
            <v>2962.4090000000001</v>
          </cell>
          <cell r="EZ909">
            <v>2984.5848999999998</v>
          </cell>
          <cell r="FA909">
            <v>3005.4670299999998</v>
          </cell>
          <cell r="FB909">
            <v>3007.83781</v>
          </cell>
          <cell r="FC909">
            <v>3011.2420000000002</v>
          </cell>
          <cell r="FD909">
            <v>3006.0149999999999</v>
          </cell>
          <cell r="FE909">
            <v>3001.7950000000001</v>
          </cell>
          <cell r="FF909">
            <v>2977.5709999999999</v>
          </cell>
          <cell r="FG909">
            <v>2958.79414</v>
          </cell>
          <cell r="FH909">
            <v>2975.6478199999997</v>
          </cell>
          <cell r="FI909">
            <v>2974.7649999999999</v>
          </cell>
          <cell r="FJ909">
            <v>2989.8969999999999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</row>
        <row r="910">
          <cell r="A910" t="str">
            <v>SuraPanamadepositos y fianzasR</v>
          </cell>
          <cell r="B910" t="str">
            <v>SuraPanama</v>
          </cell>
          <cell r="C910" t="str">
            <v>R</v>
          </cell>
          <cell r="D910" t="str">
            <v>Miles US$</v>
          </cell>
          <cell r="E910" t="str">
            <v>Contabilidad</v>
          </cell>
          <cell r="F910" t="str">
            <v>depositos y fianzas</v>
          </cell>
          <cell r="G910">
            <v>0</v>
          </cell>
          <cell r="H910">
            <v>0</v>
          </cell>
          <cell r="I910">
            <v>661.04344000000003</v>
          </cell>
          <cell r="J910">
            <v>433.62278000000003</v>
          </cell>
          <cell r="K910">
            <v>505.48383000000001</v>
          </cell>
          <cell r="L910">
            <v>431.35648000000003</v>
          </cell>
          <cell r="M910">
            <v>503.37435999999997</v>
          </cell>
          <cell r="N910">
            <v>431.35648000000003</v>
          </cell>
          <cell r="O910">
            <v>503.37435999999997</v>
          </cell>
          <cell r="P910">
            <v>431.35648000000003</v>
          </cell>
          <cell r="Q910">
            <v>502.84</v>
          </cell>
          <cell r="R910">
            <v>437.88799999999998</v>
          </cell>
          <cell r="S910">
            <v>502.04525000000001</v>
          </cell>
          <cell r="T910">
            <v>436.52290000000005</v>
          </cell>
          <cell r="U910">
            <v>479.47728999999998</v>
          </cell>
          <cell r="V910">
            <v>343.41237999999998</v>
          </cell>
          <cell r="W910">
            <v>478.93326999999999</v>
          </cell>
          <cell r="X910">
            <v>343.10186000000004</v>
          </cell>
          <cell r="Y910">
            <v>477.38213999999999</v>
          </cell>
          <cell r="Z910">
            <v>342.75017000000003</v>
          </cell>
          <cell r="AA910">
            <v>455.75132000000002</v>
          </cell>
          <cell r="AB910">
            <v>320.29892000000001</v>
          </cell>
          <cell r="AC910">
            <v>0</v>
          </cell>
          <cell r="AD910">
            <v>341.39512000000008</v>
          </cell>
          <cell r="AE910">
            <v>0</v>
          </cell>
          <cell r="AF910">
            <v>340.44535000000002</v>
          </cell>
          <cell r="AG910">
            <v>339.39560000000006</v>
          </cell>
          <cell r="AH910">
            <v>56810.567139999999</v>
          </cell>
          <cell r="AI910">
            <v>56810.567139999999</v>
          </cell>
          <cell r="AJ910">
            <v>56810.517140000004</v>
          </cell>
          <cell r="AK910">
            <v>335.67738000000003</v>
          </cell>
          <cell r="AL910">
            <v>335.67738000000003</v>
          </cell>
          <cell r="AM910">
            <v>339.78958999999998</v>
          </cell>
          <cell r="AN910">
            <v>338.21359000000001</v>
          </cell>
          <cell r="AO910">
            <v>332.6</v>
          </cell>
          <cell r="AP910">
            <v>309.06716999999998</v>
          </cell>
          <cell r="AQ910">
            <v>374.12400000000002</v>
          </cell>
          <cell r="AR910">
            <v>371.79040999999995</v>
          </cell>
          <cell r="AS910">
            <v>327.46899999999999</v>
          </cell>
          <cell r="AT910">
            <v>352.10599999999999</v>
          </cell>
          <cell r="AU910">
            <v>348.56400000000002</v>
          </cell>
          <cell r="AV910">
            <v>387.887</v>
          </cell>
          <cell r="AW910">
            <v>387.887</v>
          </cell>
          <cell r="AX910">
            <v>387.887</v>
          </cell>
          <cell r="AY910">
            <v>387.887</v>
          </cell>
          <cell r="AZ910">
            <v>358.42599999999999</v>
          </cell>
          <cell r="BA910">
            <v>358.42599999999999</v>
          </cell>
          <cell r="BB910">
            <v>375.15699999999998</v>
          </cell>
          <cell r="BC910">
            <v>358.26600000000002</v>
          </cell>
          <cell r="BD910">
            <v>374.12400000000002</v>
          </cell>
          <cell r="BE910">
            <v>358.26600000000002</v>
          </cell>
          <cell r="BF910">
            <v>371.79040999999995</v>
          </cell>
          <cell r="BG910">
            <v>358.26600000000002</v>
          </cell>
          <cell r="BH910">
            <v>357.58600000000001</v>
          </cell>
          <cell r="BI910">
            <v>312.05</v>
          </cell>
          <cell r="BJ910">
            <v>298.12852000000004</v>
          </cell>
          <cell r="BK910">
            <v>298.12852000000004</v>
          </cell>
          <cell r="BL910">
            <v>298.12900000000002</v>
          </cell>
          <cell r="BM910">
            <v>267.673</v>
          </cell>
          <cell r="BN910">
            <v>267.673</v>
          </cell>
          <cell r="BO910">
            <v>267.55599999999998</v>
          </cell>
          <cell r="BP910">
            <v>268.65600000000001</v>
          </cell>
          <cell r="BQ910">
            <v>253.922</v>
          </cell>
          <cell r="BR910">
            <v>253.602</v>
          </cell>
          <cell r="BS910">
            <v>253.602</v>
          </cell>
          <cell r="BT910">
            <v>253.602</v>
          </cell>
          <cell r="BU910">
            <v>253.602</v>
          </cell>
          <cell r="BV910">
            <v>253.602</v>
          </cell>
          <cell r="BW910">
            <v>227.023</v>
          </cell>
          <cell r="BX910">
            <v>227.023</v>
          </cell>
          <cell r="BY910">
            <v>228.952</v>
          </cell>
          <cell r="BZ910">
            <v>228.952</v>
          </cell>
          <cell r="CA910">
            <v>215.98699999999999</v>
          </cell>
          <cell r="CB910">
            <v>215.98699999999999</v>
          </cell>
          <cell r="CC910">
            <v>215.98699999999999</v>
          </cell>
          <cell r="CD910">
            <v>215.98699999999999</v>
          </cell>
          <cell r="CE910">
            <v>215.98699999999999</v>
          </cell>
          <cell r="CF910">
            <v>215.98699999999999</v>
          </cell>
          <cell r="CG910">
            <v>192.09800000000001</v>
          </cell>
          <cell r="CH910">
            <v>192.09800000000001</v>
          </cell>
          <cell r="CI910">
            <v>192.09800000000001</v>
          </cell>
          <cell r="CJ910">
            <v>181.202</v>
          </cell>
          <cell r="CK910">
            <v>181.20185999999998</v>
          </cell>
          <cell r="CL910">
            <v>181.202</v>
          </cell>
          <cell r="CM910">
            <v>162.577</v>
          </cell>
          <cell r="CN910">
            <v>215.98654000000002</v>
          </cell>
          <cell r="CO910">
            <v>160.262</v>
          </cell>
          <cell r="CP910">
            <v>157.952</v>
          </cell>
          <cell r="CQ910">
            <v>221.70600000000002</v>
          </cell>
          <cell r="CR910">
            <v>166.09800000000001</v>
          </cell>
          <cell r="CS910">
            <v>215.98699999999999</v>
          </cell>
          <cell r="CT910">
            <v>166.09800000000001</v>
          </cell>
          <cell r="CU910">
            <v>626.32881999999995</v>
          </cell>
          <cell r="CV910">
            <v>620.33600000000001</v>
          </cell>
          <cell r="CW910">
            <v>495.37990000000002</v>
          </cell>
          <cell r="CX910">
            <v>494.78699999999998</v>
          </cell>
          <cell r="CY910">
            <v>376.714</v>
          </cell>
          <cell r="CZ910">
            <v>375.99200000000002</v>
          </cell>
          <cell r="DA910">
            <v>292.99799999999999</v>
          </cell>
          <cell r="DB910">
            <v>246</v>
          </cell>
          <cell r="DC910">
            <v>131.339</v>
          </cell>
          <cell r="DD910">
            <v>186.94727</v>
          </cell>
          <cell r="DE910">
            <v>186.94727</v>
          </cell>
          <cell r="DF910">
            <v>329.14726999999999</v>
          </cell>
          <cell r="DG910">
            <v>0</v>
          </cell>
          <cell r="DH910">
            <v>535.33409999999992</v>
          </cell>
          <cell r="DI910">
            <v>458.34800000000001</v>
          </cell>
          <cell r="DJ910">
            <v>438.37071999999995</v>
          </cell>
          <cell r="DK910">
            <v>421.572</v>
          </cell>
          <cell r="DL910">
            <v>415.69981000000001</v>
          </cell>
          <cell r="DM910">
            <v>376.03899999999999</v>
          </cell>
          <cell r="DN910">
            <v>359.23917999999998</v>
          </cell>
          <cell r="DO910">
            <v>359.23899999999998</v>
          </cell>
          <cell r="DP910">
            <v>280.45269999999999</v>
          </cell>
          <cell r="DQ910">
            <v>297.35169999999999</v>
          </cell>
          <cell r="DR910">
            <v>305.45261999999997</v>
          </cell>
          <cell r="DS910">
            <v>649.5210699999999</v>
          </cell>
          <cell r="DT910">
            <v>649.52091000000007</v>
          </cell>
          <cell r="DU910">
            <v>570.39506999999992</v>
          </cell>
          <cell r="DV910">
            <v>538.33100000000002</v>
          </cell>
          <cell r="DW910">
            <v>458.53715</v>
          </cell>
          <cell r="DX910">
            <v>458.52715000000001</v>
          </cell>
          <cell r="DY910">
            <v>434.572</v>
          </cell>
          <cell r="DZ910">
            <v>358.947</v>
          </cell>
          <cell r="EA910">
            <v>337.95</v>
          </cell>
          <cell r="EB910">
            <v>256.78348999999997</v>
          </cell>
          <cell r="EC910">
            <v>256.78300000000002</v>
          </cell>
          <cell r="ED910">
            <v>256.78300000000002</v>
          </cell>
          <cell r="EE910">
            <v>706.83132000000001</v>
          </cell>
          <cell r="EF910">
            <v>685.64143000000001</v>
          </cell>
          <cell r="EG910">
            <v>517.69524999999999</v>
          </cell>
          <cell r="EH910">
            <v>464.78588999999999</v>
          </cell>
          <cell r="EI910">
            <v>458.67543000000001</v>
          </cell>
          <cell r="EJ910">
            <v>439.17793</v>
          </cell>
          <cell r="EK910">
            <v>423.48343</v>
          </cell>
          <cell r="EL910">
            <v>423.48343</v>
          </cell>
          <cell r="EM910">
            <v>407.88542999999999</v>
          </cell>
          <cell r="EN910">
            <v>404.38413000000003</v>
          </cell>
          <cell r="EO910">
            <v>339.46339</v>
          </cell>
          <cell r="EP910">
            <v>321.91300000000001</v>
          </cell>
          <cell r="EQ910">
            <v>338.90577000000002</v>
          </cell>
          <cell r="ER910">
            <v>325.70577000000003</v>
          </cell>
          <cell r="ES910">
            <v>500.04500999999999</v>
          </cell>
          <cell r="ET910">
            <v>379.54300000000001</v>
          </cell>
          <cell r="EU910">
            <v>346.49196999999998</v>
          </cell>
          <cell r="EV910">
            <v>346.49196999999998</v>
          </cell>
          <cell r="EW910">
            <v>272.94200000000001</v>
          </cell>
          <cell r="EX910">
            <v>273.25200000000001</v>
          </cell>
          <cell r="EY910">
            <v>273.25200000000001</v>
          </cell>
          <cell r="EZ910">
            <v>291.96681999999998</v>
          </cell>
          <cell r="FA910">
            <v>291.96681999999998</v>
          </cell>
          <cell r="FB910">
            <v>222.09182000000001</v>
          </cell>
          <cell r="FC910">
            <v>179.18</v>
          </cell>
          <cell r="FD910">
            <v>343.18</v>
          </cell>
          <cell r="FE910">
            <v>285.30500000000001</v>
          </cell>
          <cell r="FF910">
            <v>271.28935999999999</v>
          </cell>
          <cell r="FG910">
            <v>232.00829999999999</v>
          </cell>
          <cell r="FH910">
            <v>232.00800000000001</v>
          </cell>
          <cell r="FI910">
            <v>241.47399999999999</v>
          </cell>
          <cell r="FJ910">
            <v>241.41399999999999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</row>
        <row r="911">
          <cell r="A911" t="str">
            <v>SuraPanamaActivoR</v>
          </cell>
          <cell r="B911" t="str">
            <v>SuraPanama</v>
          </cell>
          <cell r="C911" t="str">
            <v>R</v>
          </cell>
          <cell r="D911" t="str">
            <v>Miles US$</v>
          </cell>
          <cell r="E911" t="str">
            <v>Contabilidad</v>
          </cell>
          <cell r="F911" t="str">
            <v>Activo</v>
          </cell>
          <cell r="G911">
            <v>0</v>
          </cell>
          <cell r="H911">
            <v>0</v>
          </cell>
          <cell r="I911">
            <v>192397.2623277586</v>
          </cell>
          <cell r="J911">
            <v>158151.72949000003</v>
          </cell>
          <cell r="K911">
            <v>162626.55365000005</v>
          </cell>
          <cell r="L911">
            <v>149538.62009000001</v>
          </cell>
          <cell r="M911">
            <v>162759.29504000003</v>
          </cell>
          <cell r="N911">
            <v>149538.62009000001</v>
          </cell>
          <cell r="O911">
            <v>162907.15807000003</v>
          </cell>
          <cell r="P911">
            <v>149538.62009000001</v>
          </cell>
          <cell r="Q911">
            <v>172686.56978999998</v>
          </cell>
          <cell r="R911">
            <v>149124.56546000004</v>
          </cell>
          <cell r="S911">
            <v>168078.04491000003</v>
          </cell>
          <cell r="T911">
            <v>149045.62669000003</v>
          </cell>
          <cell r="U911">
            <v>161548.82562000002</v>
          </cell>
          <cell r="V911">
            <v>149109.76919999998</v>
          </cell>
          <cell r="W911">
            <v>172615.38032000003</v>
          </cell>
          <cell r="X911">
            <v>147925.85063999999</v>
          </cell>
          <cell r="Y911">
            <v>165695.06278000001</v>
          </cell>
          <cell r="Z911">
            <v>148321.37688000003</v>
          </cell>
          <cell r="AA911">
            <v>158913.46297000002</v>
          </cell>
          <cell r="AB911">
            <v>147425.81978000002</v>
          </cell>
          <cell r="AC911">
            <v>0</v>
          </cell>
          <cell r="AD911">
            <v>150620.88535000003</v>
          </cell>
          <cell r="AE911">
            <v>0</v>
          </cell>
          <cell r="AF911">
            <v>147993.99272999997</v>
          </cell>
          <cell r="AG911">
            <v>147527.35077000002</v>
          </cell>
          <cell r="AH911">
            <v>155620.11640000003</v>
          </cell>
          <cell r="AI911">
            <v>154457.10340999998</v>
          </cell>
          <cell r="AJ911">
            <v>153709.88665999999</v>
          </cell>
          <cell r="AK911">
            <v>55970.023420000005</v>
          </cell>
          <cell r="AL911">
            <v>54418.491010000005</v>
          </cell>
          <cell r="AM911">
            <v>53945.005149999997</v>
          </cell>
          <cell r="AN911">
            <v>52416.43275</v>
          </cell>
          <cell r="AO911">
            <v>52888.017260000001</v>
          </cell>
          <cell r="AP911">
            <v>51762.51247999999</v>
          </cell>
          <cell r="AQ911">
            <v>52258.447079999998</v>
          </cell>
          <cell r="AR911">
            <v>52425.806050000007</v>
          </cell>
          <cell r="AS911">
            <v>51625.78097</v>
          </cell>
          <cell r="AT911">
            <v>50642.730340000009</v>
          </cell>
          <cell r="AU911">
            <v>50204.330790000007</v>
          </cell>
          <cell r="AV911">
            <v>48439.406999999999</v>
          </cell>
          <cell r="AW911">
            <v>49762.149460000008</v>
          </cell>
          <cell r="AX911">
            <v>48974.465130000004</v>
          </cell>
          <cell r="AY911">
            <v>48308.692000000003</v>
          </cell>
          <cell r="AZ911">
            <v>47562.105309999999</v>
          </cell>
          <cell r="BA911">
            <v>47134.5144</v>
          </cell>
          <cell r="BB911">
            <v>52239.324249999998</v>
          </cell>
          <cell r="BC911">
            <v>47595.012210000001</v>
          </cell>
          <cell r="BD911">
            <v>52263.045609999994</v>
          </cell>
          <cell r="BE911">
            <v>47549.207020000002</v>
          </cell>
          <cell r="BF911">
            <v>52438.344350000007</v>
          </cell>
          <cell r="BG911">
            <v>47549.207020000002</v>
          </cell>
          <cell r="BH911">
            <v>47742.518480000006</v>
          </cell>
          <cell r="BI911">
            <v>42862.373180000002</v>
          </cell>
          <cell r="BJ911">
            <v>44109.603490000001</v>
          </cell>
          <cell r="BK911">
            <v>43101.608809999991</v>
          </cell>
          <cell r="BL911">
            <v>42180.639780000005</v>
          </cell>
          <cell r="BM911">
            <v>42460.80717</v>
          </cell>
          <cell r="BN911">
            <v>42097.398000000008</v>
          </cell>
          <cell r="BO911">
            <v>41184.425999999992</v>
          </cell>
          <cell r="BP911">
            <v>40964.496000000006</v>
          </cell>
          <cell r="BQ911">
            <v>40793.601999999999</v>
          </cell>
          <cell r="BR911">
            <v>41350.720000000001</v>
          </cell>
          <cell r="BS911">
            <v>42023.698000000004</v>
          </cell>
          <cell r="BT911">
            <v>41003.565999999999</v>
          </cell>
          <cell r="BU911">
            <v>38746.651159999994</v>
          </cell>
          <cell r="BV911">
            <v>39809.976000000002</v>
          </cell>
          <cell r="BW911">
            <v>39039.740000000005</v>
          </cell>
          <cell r="BX911">
            <v>39339.78</v>
          </cell>
          <cell r="BY911">
            <v>38594.954999999994</v>
          </cell>
          <cell r="BZ911">
            <v>37874.318999999996</v>
          </cell>
          <cell r="CA911">
            <v>36756.779000000002</v>
          </cell>
          <cell r="CB911">
            <v>36555.686000000002</v>
          </cell>
          <cell r="CC911">
            <v>36887.151600000005</v>
          </cell>
          <cell r="CD911">
            <v>37037.408000000003</v>
          </cell>
          <cell r="CE911">
            <v>36499.084000000003</v>
          </cell>
          <cell r="CF911">
            <v>35628.805</v>
          </cell>
          <cell r="CG911">
            <v>33653.69</v>
          </cell>
          <cell r="CH911">
            <v>33894.091999999997</v>
          </cell>
          <cell r="CI911">
            <v>33505.694000000003</v>
          </cell>
          <cell r="CJ911">
            <v>30295.512999999999</v>
          </cell>
          <cell r="CK911">
            <v>30057.041890000004</v>
          </cell>
          <cell r="CL911">
            <v>29320.698999999997</v>
          </cell>
          <cell r="CM911">
            <v>29129.803000000004</v>
          </cell>
          <cell r="CN911">
            <v>36555.684789999999</v>
          </cell>
          <cell r="CO911">
            <v>28414.610999999997</v>
          </cell>
          <cell r="CP911">
            <v>27948.774000000001</v>
          </cell>
          <cell r="CQ911">
            <v>27393.224000000002</v>
          </cell>
          <cell r="CR911">
            <v>26215.327999999998</v>
          </cell>
          <cell r="CS911">
            <v>35622.894999999997</v>
          </cell>
          <cell r="CT911">
            <v>24926.679</v>
          </cell>
          <cell r="CU911">
            <v>25623.162909999995</v>
          </cell>
          <cell r="CV911">
            <v>24995.571</v>
          </cell>
          <cell r="CW911">
            <v>24634.613599999997</v>
          </cell>
          <cell r="CX911">
            <v>24684.511000000002</v>
          </cell>
          <cell r="CY911">
            <v>23674.751</v>
          </cell>
          <cell r="CZ911">
            <v>21885.83927</v>
          </cell>
          <cell r="DA911">
            <v>21653.35441</v>
          </cell>
          <cell r="DB911">
            <v>21029.200000000001</v>
          </cell>
          <cell r="DC911">
            <v>19975.607</v>
          </cell>
          <cell r="DD911">
            <v>19925.506519999999</v>
          </cell>
          <cell r="DE911">
            <v>19781</v>
          </cell>
          <cell r="DF911">
            <v>18995.41129</v>
          </cell>
          <cell r="DG911">
            <v>0</v>
          </cell>
          <cell r="DH911">
            <v>18860.932310000004</v>
          </cell>
          <cell r="DI911">
            <v>18839.679</v>
          </cell>
          <cell r="DJ911">
            <v>18256.42067</v>
          </cell>
          <cell r="DK911">
            <v>18672.38</v>
          </cell>
          <cell r="DL911">
            <v>18184.712729999999</v>
          </cell>
          <cell r="DM911">
            <v>17759.294060000004</v>
          </cell>
          <cell r="DN911">
            <v>17524.835599999999</v>
          </cell>
          <cell r="DO911">
            <v>17119.724999999999</v>
          </cell>
          <cell r="DP911">
            <v>16992.314999999999</v>
          </cell>
          <cell r="DQ911">
            <v>17025.696</v>
          </cell>
          <cell r="DR911">
            <v>16717.434140000001</v>
          </cell>
          <cell r="DS911">
            <v>16101.65848</v>
          </cell>
          <cell r="DT911">
            <v>15937.94333</v>
          </cell>
          <cell r="DU911">
            <v>15632.469250000002</v>
          </cell>
          <cell r="DV911">
            <v>15304.732</v>
          </cell>
          <cell r="DW911">
            <v>15508.47437</v>
          </cell>
          <cell r="DX911">
            <v>15175.280890000002</v>
          </cell>
          <cell r="DY911">
            <v>15128.10075</v>
          </cell>
          <cell r="DZ911">
            <v>15238.432870000001</v>
          </cell>
          <cell r="EA911">
            <v>14969.948189999997</v>
          </cell>
          <cell r="EB911">
            <v>15261.14933</v>
          </cell>
          <cell r="EC911">
            <v>15145.973640000002</v>
          </cell>
          <cell r="ED911">
            <v>14703.627289999999</v>
          </cell>
          <cell r="EE911">
            <v>14500.421639999999</v>
          </cell>
          <cell r="EF911">
            <v>14511.476480000001</v>
          </cell>
          <cell r="EG911">
            <v>14215.77109</v>
          </cell>
          <cell r="EH911">
            <v>13834.14618</v>
          </cell>
          <cell r="EI911">
            <v>14045.351779999999</v>
          </cell>
          <cell r="EJ911">
            <v>13983.194170000001</v>
          </cell>
          <cell r="EK911">
            <v>14239.600934</v>
          </cell>
          <cell r="EL911">
            <v>14558.341779999999</v>
          </cell>
          <cell r="EM911">
            <v>14502.924459999998</v>
          </cell>
          <cell r="EN911">
            <v>14666.173399999998</v>
          </cell>
          <cell r="EO911">
            <v>14575.79797</v>
          </cell>
          <cell r="EP911">
            <v>14462.199000000001</v>
          </cell>
          <cell r="EQ911">
            <v>13899.766740000001</v>
          </cell>
          <cell r="ER911">
            <v>13984.082579999998</v>
          </cell>
          <cell r="ES911">
            <v>13928.203639999998</v>
          </cell>
          <cell r="ET911">
            <v>13936.527529999999</v>
          </cell>
          <cell r="EU911">
            <v>14299.742970000001</v>
          </cell>
          <cell r="EV911">
            <v>14140.25477</v>
          </cell>
          <cell r="EW911">
            <v>13934.23698</v>
          </cell>
          <cell r="EX911">
            <v>14251.358873000001</v>
          </cell>
          <cell r="EY911">
            <v>14206.158870000001</v>
          </cell>
          <cell r="EZ911">
            <v>14094.282690000002</v>
          </cell>
          <cell r="FA911">
            <v>14109.748580000001</v>
          </cell>
          <cell r="FB911">
            <v>14210.705760000001</v>
          </cell>
          <cell r="FC911">
            <v>13557.628280000001</v>
          </cell>
          <cell r="FD911">
            <v>13816.532489999998</v>
          </cell>
          <cell r="FE911">
            <v>13552.649280000001</v>
          </cell>
          <cell r="FF911">
            <v>13187.105</v>
          </cell>
          <cell r="FG911">
            <v>13478.270389999998</v>
          </cell>
          <cell r="FH911">
            <v>13297.452850000001</v>
          </cell>
          <cell r="FI911">
            <v>13511.88486</v>
          </cell>
          <cell r="FJ911">
            <v>13813.906999999999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</row>
        <row r="912">
          <cell r="A912" t="str">
            <v>SuraPanamareservasR</v>
          </cell>
          <cell r="B912" t="str">
            <v>SuraPanama</v>
          </cell>
          <cell r="C912" t="str">
            <v>R</v>
          </cell>
          <cell r="D912" t="str">
            <v>Miles US$</v>
          </cell>
          <cell r="E912" t="str">
            <v>Contabilidad</v>
          </cell>
          <cell r="F912" t="str">
            <v>reservas</v>
          </cell>
          <cell r="G912">
            <v>0</v>
          </cell>
          <cell r="H912">
            <v>0</v>
          </cell>
          <cell r="I912">
            <v>57398.509104999997</v>
          </cell>
          <cell r="J912">
            <v>38430.221219999999</v>
          </cell>
          <cell r="K912">
            <v>41747.066860000006</v>
          </cell>
          <cell r="L912">
            <v>34019.291769999996</v>
          </cell>
          <cell r="M912">
            <v>42729.091629999995</v>
          </cell>
          <cell r="N912">
            <v>34019.291769999996</v>
          </cell>
          <cell r="O912">
            <v>41731.099419999991</v>
          </cell>
          <cell r="P912">
            <v>34019.291769999996</v>
          </cell>
          <cell r="Q912">
            <v>41903.150999999998</v>
          </cell>
          <cell r="R912">
            <v>33545.61</v>
          </cell>
          <cell r="S912">
            <v>42165.998869999996</v>
          </cell>
          <cell r="T912">
            <v>33206.0101</v>
          </cell>
          <cell r="U912">
            <v>40863.771460000004</v>
          </cell>
          <cell r="V912">
            <v>33012.020149999997</v>
          </cell>
          <cell r="W912">
            <v>41388.454410000006</v>
          </cell>
          <cell r="X912">
            <v>32274.370699999999</v>
          </cell>
          <cell r="Y912">
            <v>40935.519139999997</v>
          </cell>
          <cell r="Z912">
            <v>31895.685540000002</v>
          </cell>
          <cell r="AA912">
            <v>40242.445229999998</v>
          </cell>
          <cell r="AB912">
            <v>31704.666849999998</v>
          </cell>
          <cell r="AC912">
            <v>0</v>
          </cell>
          <cell r="AD912">
            <v>31974.995739999998</v>
          </cell>
          <cell r="AE912">
            <v>0</v>
          </cell>
          <cell r="AF912">
            <v>31571.601170000002</v>
          </cell>
          <cell r="AG912">
            <v>30635.022160000004</v>
          </cell>
          <cell r="AH912">
            <v>28633.935049999996</v>
          </cell>
          <cell r="AI912">
            <v>28199.605600000003</v>
          </cell>
          <cell r="AJ912">
            <v>27339.143569999997</v>
          </cell>
          <cell r="AK912">
            <v>27392.180029999996</v>
          </cell>
          <cell r="AL912">
            <v>27133.873159999996</v>
          </cell>
          <cell r="AM912">
            <v>26702.042309999997</v>
          </cell>
          <cell r="AN912">
            <v>29613.1934</v>
          </cell>
          <cell r="AO912">
            <v>30330.821210000002</v>
          </cell>
          <cell r="AP912">
            <v>29058.279039999998</v>
          </cell>
          <cell r="AQ912">
            <v>29292.71285</v>
          </cell>
          <cell r="AR912">
            <v>28780.516609999999</v>
          </cell>
          <cell r="AS912">
            <v>28191.8089</v>
          </cell>
          <cell r="AT912">
            <v>27192.145700000001</v>
          </cell>
          <cell r="AU912">
            <v>26161.400149999998</v>
          </cell>
          <cell r="AV912">
            <v>26307.377</v>
          </cell>
          <cell r="AW912">
            <v>26560.93346</v>
          </cell>
          <cell r="AX912">
            <v>26278.49452</v>
          </cell>
          <cell r="AY912">
            <v>26195.165000000001</v>
          </cell>
          <cell r="AZ912">
            <v>25514.338</v>
          </cell>
          <cell r="BA912">
            <v>25337.467000000001</v>
          </cell>
          <cell r="BB912">
            <v>28991.710890000002</v>
          </cell>
          <cell r="BC912">
            <v>25207.547999999999</v>
          </cell>
          <cell r="BD912">
            <v>29292.71285</v>
          </cell>
          <cell r="BE912">
            <v>24545.327000000001</v>
          </cell>
          <cell r="BF912">
            <v>28780.516609999999</v>
          </cell>
          <cell r="BG912">
            <v>24545.327000000001</v>
          </cell>
          <cell r="BH912">
            <v>24409.266</v>
          </cell>
          <cell r="BI912">
            <v>22395.325000000001</v>
          </cell>
          <cell r="BJ912">
            <v>22429.779390000003</v>
          </cell>
          <cell r="BK912">
            <v>22031.387129999999</v>
          </cell>
          <cell r="BL912">
            <v>21438.959999999999</v>
          </cell>
          <cell r="BM912">
            <v>21470.626</v>
          </cell>
          <cell r="BN912">
            <v>21030.564999999999</v>
          </cell>
          <cell r="BO912">
            <v>20934.442999999999</v>
          </cell>
          <cell r="BP912">
            <v>20969.59</v>
          </cell>
          <cell r="BQ912">
            <v>21010.316999999999</v>
          </cell>
          <cell r="BR912">
            <v>20935.494999999999</v>
          </cell>
          <cell r="BS912">
            <v>20367.471000000001</v>
          </cell>
          <cell r="BT912">
            <v>20111.93</v>
          </cell>
          <cell r="BU912">
            <v>19844.331999999999</v>
          </cell>
          <cell r="BV912">
            <v>19314.065999999999</v>
          </cell>
          <cell r="BW912">
            <v>18993.491999999998</v>
          </cell>
          <cell r="BX912">
            <v>18769.080000000002</v>
          </cell>
          <cell r="BY912">
            <v>18301.472000000002</v>
          </cell>
          <cell r="BZ912">
            <v>17892.356</v>
          </cell>
          <cell r="CA912">
            <v>17196.794999999998</v>
          </cell>
          <cell r="CB912">
            <v>16967.866999999998</v>
          </cell>
          <cell r="CC912">
            <v>16632.608</v>
          </cell>
          <cell r="CD912">
            <v>16690.994999999999</v>
          </cell>
          <cell r="CE912">
            <v>16248.499</v>
          </cell>
          <cell r="CF912">
            <v>15811.264999999999</v>
          </cell>
          <cell r="CG912">
            <v>15393.887000000001</v>
          </cell>
          <cell r="CH912">
            <v>15050.436</v>
          </cell>
          <cell r="CI912">
            <v>14840.999</v>
          </cell>
          <cell r="CJ912">
            <v>14564.357</v>
          </cell>
          <cell r="CK912">
            <v>14163.935750000001</v>
          </cell>
          <cell r="CL912">
            <v>13410.048000000001</v>
          </cell>
          <cell r="CM912">
            <v>13632.691999999999</v>
          </cell>
          <cell r="CN912">
            <v>16967.866999999998</v>
          </cell>
          <cell r="CO912">
            <v>13063.574000000001</v>
          </cell>
          <cell r="CP912">
            <v>12535.135</v>
          </cell>
          <cell r="CQ912">
            <v>11657.553</v>
          </cell>
          <cell r="CR912">
            <v>11252.383</v>
          </cell>
          <cell r="CS912">
            <v>15805.745999999999</v>
          </cell>
          <cell r="CT912">
            <v>10862.814</v>
          </cell>
          <cell r="CU912">
            <v>10566.36284</v>
          </cell>
          <cell r="CV912">
            <v>9984.4590000000007</v>
          </cell>
          <cell r="CW912">
            <v>9369.6679999999997</v>
          </cell>
          <cell r="CX912">
            <v>9089.9789999999994</v>
          </cell>
          <cell r="CY912">
            <v>8900.884</v>
          </cell>
          <cell r="CZ912">
            <v>8620.2479999999996</v>
          </cell>
          <cell r="DA912">
            <v>8219.3189999999995</v>
          </cell>
          <cell r="DB912">
            <v>7965</v>
          </cell>
          <cell r="DC912">
            <v>7554.2370000000001</v>
          </cell>
          <cell r="DD912">
            <v>7358.0901199999998</v>
          </cell>
          <cell r="DE912">
            <v>7153.19416</v>
          </cell>
          <cell r="DF912">
            <v>6981.1314300000004</v>
          </cell>
          <cell r="DG912">
            <v>0</v>
          </cell>
          <cell r="DH912">
            <v>6529.2894799999995</v>
          </cell>
          <cell r="DI912">
            <v>6472.4520000000002</v>
          </cell>
          <cell r="DJ912">
            <v>6253.9537599999994</v>
          </cell>
          <cell r="DK912">
            <v>6084.6059999999998</v>
          </cell>
          <cell r="DL912">
            <v>6087.0466500000002</v>
          </cell>
          <cell r="DM912">
            <v>5860.2340000000004</v>
          </cell>
          <cell r="DN912">
            <v>5698.5889999999999</v>
          </cell>
          <cell r="DO912">
            <v>5672.9489999999996</v>
          </cell>
          <cell r="DP912">
            <v>5542.5110000000004</v>
          </cell>
          <cell r="DQ912">
            <v>5413.0339999999997</v>
          </cell>
          <cell r="DR912">
            <v>5406.6050100000002</v>
          </cell>
          <cell r="DS912">
            <v>5157.0795799999996</v>
          </cell>
          <cell r="DT912">
            <v>5061.1738299999997</v>
          </cell>
          <cell r="DU912">
            <v>5066.1965300000002</v>
          </cell>
          <cell r="DV912">
            <v>4961.5354699999998</v>
          </cell>
          <cell r="DW912">
            <v>5014.5055700000003</v>
          </cell>
          <cell r="DX912">
            <v>4904.29972</v>
          </cell>
          <cell r="DY912">
            <v>4880.6260000000002</v>
          </cell>
          <cell r="DZ912">
            <v>4787.0603099999998</v>
          </cell>
          <cell r="EA912">
            <v>4655.8177999999998</v>
          </cell>
          <cell r="EB912">
            <v>4653.9292400000004</v>
          </cell>
          <cell r="EC912">
            <v>4549.241</v>
          </cell>
          <cell r="ED912">
            <v>4454.7430000000004</v>
          </cell>
          <cell r="EE912">
            <v>4352.2856400000001</v>
          </cell>
          <cell r="EF912">
            <v>4244.2788099999998</v>
          </cell>
          <cell r="EG912">
            <v>4130.87057</v>
          </cell>
          <cell r="EH912">
            <v>4086.2409400000001</v>
          </cell>
          <cell r="EI912">
            <v>4069.2570000000001</v>
          </cell>
          <cell r="EJ912">
            <v>4055.86744</v>
          </cell>
          <cell r="EK912">
            <v>4137.74719</v>
          </cell>
          <cell r="EL912">
            <v>4128.0439999999999</v>
          </cell>
          <cell r="EM912">
            <v>3982.5055200000002</v>
          </cell>
          <cell r="EN912">
            <v>3922.02808</v>
          </cell>
          <cell r="EO912">
            <v>3842.27252</v>
          </cell>
          <cell r="EP912">
            <v>3825.93</v>
          </cell>
          <cell r="EQ912">
            <v>3822.9025000000001</v>
          </cell>
          <cell r="ER912">
            <v>3722.3981600000002</v>
          </cell>
          <cell r="ES912">
            <v>3717.1109799999999</v>
          </cell>
          <cell r="ET912">
            <v>3738.7434700000003</v>
          </cell>
          <cell r="EU912">
            <v>3814.2159999999999</v>
          </cell>
          <cell r="EV912">
            <v>3745.857</v>
          </cell>
          <cell r="EW912">
            <v>3649.4668900000001</v>
          </cell>
          <cell r="EX912">
            <v>3675.6338900000001</v>
          </cell>
          <cell r="EY912">
            <v>3654.6471699999997</v>
          </cell>
          <cell r="EZ912">
            <v>3518.4655899999998</v>
          </cell>
          <cell r="FA912">
            <v>3466.06423</v>
          </cell>
          <cell r="FB912">
            <v>3402.6637700000001</v>
          </cell>
          <cell r="FC912">
            <v>3315.7719999999999</v>
          </cell>
          <cell r="FD912">
            <v>3355.2660000000001</v>
          </cell>
          <cell r="FE912">
            <v>3287.3029999999999</v>
          </cell>
          <cell r="FF912">
            <v>3222.3850000000002</v>
          </cell>
          <cell r="FG912">
            <v>3180.4277200000001</v>
          </cell>
          <cell r="FH912">
            <v>3196.77133</v>
          </cell>
          <cell r="FI912">
            <v>3270.134</v>
          </cell>
          <cell r="FJ912">
            <v>3411.741</v>
          </cell>
          <cell r="FK912">
            <v>0</v>
          </cell>
          <cell r="FL912">
            <v>0</v>
          </cell>
          <cell r="FM912">
            <v>0</v>
          </cell>
          <cell r="FN912">
            <v>0</v>
          </cell>
          <cell r="FO912">
            <v>0</v>
          </cell>
          <cell r="FP912">
            <v>0</v>
          </cell>
          <cell r="FQ912">
            <v>0</v>
          </cell>
          <cell r="FR912">
            <v>0</v>
          </cell>
          <cell r="FS912">
            <v>0</v>
          </cell>
        </row>
        <row r="913">
          <cell r="A913" t="str">
            <v>SuraPanamareaseguro por pagarR</v>
          </cell>
          <cell r="B913" t="str">
            <v>SuraPanama</v>
          </cell>
          <cell r="C913" t="str">
            <v>R</v>
          </cell>
          <cell r="D913" t="str">
            <v>Miles US$</v>
          </cell>
          <cell r="E913" t="str">
            <v>Contabilidad</v>
          </cell>
          <cell r="F913" t="str">
            <v>reaseguro por pagar</v>
          </cell>
          <cell r="G913">
            <v>0</v>
          </cell>
          <cell r="H913">
            <v>0</v>
          </cell>
          <cell r="I913">
            <v>12414.189489999999</v>
          </cell>
          <cell r="J913">
            <v>6908.6764899999998</v>
          </cell>
          <cell r="K913">
            <v>6863.5778100000007</v>
          </cell>
          <cell r="L913">
            <v>3884.60817</v>
          </cell>
          <cell r="M913">
            <v>6359.8984500000006</v>
          </cell>
          <cell r="N913">
            <v>3884.60817</v>
          </cell>
          <cell r="O913">
            <v>7720.5811599999997</v>
          </cell>
          <cell r="P913">
            <v>3884.60817</v>
          </cell>
          <cell r="Q913">
            <v>7215.79</v>
          </cell>
          <cell r="R913">
            <v>4095.0740000000001</v>
          </cell>
          <cell r="S913">
            <v>8322.9796900000001</v>
          </cell>
          <cell r="T913">
            <v>4122.7374500000005</v>
          </cell>
          <cell r="U913">
            <v>7941.1148400000011</v>
          </cell>
          <cell r="V913">
            <v>4539.46893</v>
          </cell>
          <cell r="W913">
            <v>7272.6490700000004</v>
          </cell>
          <cell r="X913">
            <v>4405.8912600000003</v>
          </cell>
          <cell r="Y913">
            <v>8349.6879599999993</v>
          </cell>
          <cell r="Z913">
            <v>4616.9477600000009</v>
          </cell>
          <cell r="AA913">
            <v>7639.7870299999995</v>
          </cell>
          <cell r="AB913">
            <v>4887.1149799999994</v>
          </cell>
          <cell r="AC913">
            <v>0</v>
          </cell>
          <cell r="AD913">
            <v>3783.5844300000008</v>
          </cell>
          <cell r="AE913">
            <v>0</v>
          </cell>
          <cell r="AF913">
            <v>3974.7162400000002</v>
          </cell>
          <cell r="AG913">
            <v>4211.4932800000006</v>
          </cell>
          <cell r="AH913">
            <v>4994.0780700000005</v>
          </cell>
          <cell r="AI913">
            <v>4431.1771100000005</v>
          </cell>
          <cell r="AJ913">
            <v>4777.1608499999984</v>
          </cell>
          <cell r="AK913">
            <v>4875.0212599999995</v>
          </cell>
          <cell r="AL913">
            <v>4496.1319599999997</v>
          </cell>
          <cell r="AM913">
            <v>4714.1887400000005</v>
          </cell>
          <cell r="AN913">
            <v>4369.2235299999993</v>
          </cell>
          <cell r="AO913">
            <v>4991.4139999999998</v>
          </cell>
          <cell r="AP913">
            <v>4757.7584499999994</v>
          </cell>
          <cell r="AQ913">
            <v>4788.3130000000001</v>
          </cell>
          <cell r="AR913">
            <v>4448.1490400000002</v>
          </cell>
          <cell r="AS913">
            <v>3827.904</v>
          </cell>
          <cell r="AT913">
            <v>4198.732</v>
          </cell>
          <cell r="AU913">
            <v>4017.9740000000002</v>
          </cell>
          <cell r="AV913">
            <v>3370.78</v>
          </cell>
          <cell r="AW913">
            <v>3536.2840000000001</v>
          </cell>
          <cell r="AX913">
            <v>2806.5340000000001</v>
          </cell>
          <cell r="AY913">
            <v>2853.163</v>
          </cell>
          <cell r="AZ913">
            <v>2737.9639999999999</v>
          </cell>
          <cell r="BA913">
            <v>2636.8090000000002</v>
          </cell>
          <cell r="BB913">
            <v>4757.7579999999998</v>
          </cell>
          <cell r="BC913">
            <v>3199.8220000000001</v>
          </cell>
          <cell r="BD913">
            <v>4788.3130000000001</v>
          </cell>
          <cell r="BE913">
            <v>2879.085</v>
          </cell>
          <cell r="BF913">
            <v>4448.1490400000002</v>
          </cell>
          <cell r="BG913">
            <v>2879.085</v>
          </cell>
          <cell r="BH913">
            <v>3751.5439999999999</v>
          </cell>
          <cell r="BI913">
            <v>2984.6529999999998</v>
          </cell>
          <cell r="BJ913">
            <v>3455.94814</v>
          </cell>
          <cell r="BK913">
            <v>2749.2946099999999</v>
          </cell>
          <cell r="BL913">
            <v>3018.0839999999998</v>
          </cell>
          <cell r="BM913">
            <v>3142.9340000000002</v>
          </cell>
          <cell r="BN913">
            <v>3448.2289999999998</v>
          </cell>
          <cell r="BO913">
            <v>2939.6849999999999</v>
          </cell>
          <cell r="BP913">
            <v>2805.797</v>
          </cell>
          <cell r="BQ913">
            <v>2768.902</v>
          </cell>
          <cell r="BR913">
            <v>2905.1260000000002</v>
          </cell>
          <cell r="BS913">
            <v>3235.8739999999998</v>
          </cell>
          <cell r="BT913">
            <v>2932.9270000000001</v>
          </cell>
          <cell r="BU913">
            <v>1786.7850000000001</v>
          </cell>
          <cell r="BV913">
            <v>2825.8490000000002</v>
          </cell>
          <cell r="BW913">
            <v>2313.54</v>
          </cell>
          <cell r="BX913">
            <v>2681.8139999999999</v>
          </cell>
          <cell r="BY913">
            <v>2349.808</v>
          </cell>
          <cell r="BZ913">
            <v>2212.7159999999999</v>
          </cell>
          <cell r="CA913">
            <v>2252.6060000000002</v>
          </cell>
          <cell r="CB913">
            <v>2443.0140000000001</v>
          </cell>
          <cell r="CC913">
            <v>2774.35</v>
          </cell>
          <cell r="CD913">
            <v>2435.027</v>
          </cell>
          <cell r="CE913">
            <v>2401.6350000000002</v>
          </cell>
          <cell r="CF913">
            <v>2292.6089999999999</v>
          </cell>
          <cell r="CG913">
            <v>2213.37</v>
          </cell>
          <cell r="CH913">
            <v>2677.7170000000001</v>
          </cell>
          <cell r="CI913">
            <v>2957.67</v>
          </cell>
          <cell r="CJ913">
            <v>2921.2750000000001</v>
          </cell>
          <cell r="CK913">
            <v>2773.2052999999996</v>
          </cell>
          <cell r="CL913">
            <v>3171.2910000000002</v>
          </cell>
          <cell r="CM913">
            <v>3085.8890000000001</v>
          </cell>
          <cell r="CN913">
            <v>2443.0140000000001</v>
          </cell>
          <cell r="CO913">
            <v>3222.6909999999998</v>
          </cell>
          <cell r="CP913">
            <v>3426.6010000000001</v>
          </cell>
          <cell r="CQ913">
            <v>3214.2260000000001</v>
          </cell>
          <cell r="CR913">
            <v>2796.357</v>
          </cell>
          <cell r="CS913">
            <v>2292.6089999999999</v>
          </cell>
          <cell r="CT913">
            <v>2251.1550000000002</v>
          </cell>
          <cell r="CU913">
            <v>2085.1999900000001</v>
          </cell>
          <cell r="CV913">
            <v>1937.5139999999999</v>
          </cell>
          <cell r="CW913">
            <v>2316.4569999999999</v>
          </cell>
          <cell r="CX913">
            <v>2391.1840000000002</v>
          </cell>
          <cell r="CY913">
            <v>2116.2539999999999</v>
          </cell>
          <cell r="CZ913">
            <v>2207.8049999999998</v>
          </cell>
          <cell r="DA913">
            <v>2464.7570000000001</v>
          </cell>
          <cell r="DB913">
            <v>2243.9</v>
          </cell>
          <cell r="DC913">
            <v>2031.4490000000001</v>
          </cell>
          <cell r="DD913">
            <v>1882.1290300000001</v>
          </cell>
          <cell r="DE913">
            <v>1876.80809</v>
          </cell>
          <cell r="DF913">
            <v>1589.5949699999999</v>
          </cell>
          <cell r="DG913">
            <v>0</v>
          </cell>
          <cell r="DH913">
            <v>2082.4809599999999</v>
          </cell>
          <cell r="DI913">
            <v>2291.953</v>
          </cell>
          <cell r="DJ913">
            <v>2058.36481</v>
          </cell>
          <cell r="DK913">
            <v>2342.7339999999999</v>
          </cell>
          <cell r="DL913">
            <v>2108.1120899999996</v>
          </cell>
          <cell r="DM913">
            <v>1867.992</v>
          </cell>
          <cell r="DN913">
            <v>1738.62</v>
          </cell>
          <cell r="DO913">
            <v>1583.2280000000001</v>
          </cell>
          <cell r="DP913">
            <v>1460.0250000000001</v>
          </cell>
          <cell r="DQ913">
            <v>1481.3030000000001</v>
          </cell>
          <cell r="DR913">
            <v>1497.6393</v>
          </cell>
          <cell r="DS913">
            <v>1445.53576</v>
          </cell>
          <cell r="DT913">
            <v>1399.12</v>
          </cell>
          <cell r="DU913">
            <v>1241.3699999999999</v>
          </cell>
          <cell r="DV913">
            <v>1161.944</v>
          </cell>
          <cell r="DW913">
            <v>1334.87916</v>
          </cell>
          <cell r="DX913">
            <v>1113.31125</v>
          </cell>
          <cell r="DY913">
            <v>1220.2560000000001</v>
          </cell>
          <cell r="DZ913">
            <v>1383.095</v>
          </cell>
          <cell r="EA913">
            <v>1228.9269999999999</v>
          </cell>
          <cell r="EB913">
            <v>1294.04602</v>
          </cell>
          <cell r="EC913">
            <v>1273.702</v>
          </cell>
          <cell r="ED913">
            <v>1089.644</v>
          </cell>
          <cell r="EE913">
            <v>1238.55215</v>
          </cell>
          <cell r="EF913">
            <v>1270.9010000000001</v>
          </cell>
          <cell r="EG913">
            <v>1175.3050000000001</v>
          </cell>
          <cell r="EH913">
            <v>947.36883</v>
          </cell>
          <cell r="EI913">
            <v>973.68200000000002</v>
          </cell>
          <cell r="EJ913">
            <v>1066.8531699999999</v>
          </cell>
          <cell r="EK913">
            <v>1241.115</v>
          </cell>
          <cell r="EL913">
            <v>1535.0070000000001</v>
          </cell>
          <cell r="EM913">
            <v>1513.0039999999999</v>
          </cell>
          <cell r="EN913">
            <v>1709.1721599999998</v>
          </cell>
          <cell r="EO913">
            <v>1648.9516000000001</v>
          </cell>
          <cell r="EP913">
            <v>1608.375</v>
          </cell>
          <cell r="EQ913">
            <v>1473.4025900000001</v>
          </cell>
          <cell r="ER913">
            <v>1365.2441000000001</v>
          </cell>
          <cell r="ES913">
            <v>1436.49279</v>
          </cell>
          <cell r="ET913">
            <v>1396.66</v>
          </cell>
          <cell r="EU913">
            <v>1504.385</v>
          </cell>
          <cell r="EV913">
            <v>1350.278</v>
          </cell>
          <cell r="EW913">
            <v>1293.3430000000001</v>
          </cell>
          <cell r="EX913">
            <v>1563.9680000000001</v>
          </cell>
          <cell r="EY913">
            <v>1508.4280000000001</v>
          </cell>
          <cell r="EZ913">
            <v>1384.1776299999999</v>
          </cell>
          <cell r="FA913">
            <v>1377.87166</v>
          </cell>
          <cell r="FB913">
            <v>1670.2735700000001</v>
          </cell>
          <cell r="FC913">
            <v>1425.068</v>
          </cell>
          <cell r="FD913">
            <v>1691.424</v>
          </cell>
          <cell r="FE913">
            <v>1519.3969999999999</v>
          </cell>
          <cell r="FF913">
            <v>1340.12</v>
          </cell>
          <cell r="FG913">
            <v>1456.7910300000001</v>
          </cell>
          <cell r="FH913">
            <v>1318.2090000000001</v>
          </cell>
          <cell r="FI913">
            <v>1350.462</v>
          </cell>
          <cell r="FJ913">
            <v>1487.972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</row>
        <row r="914">
          <cell r="A914" t="str">
            <v>SuraPanamacuentas por pagar actividad aseguradoraR</v>
          </cell>
          <cell r="B914" t="str">
            <v>SuraPanama</v>
          </cell>
          <cell r="C914" t="str">
            <v>R</v>
          </cell>
          <cell r="D914" t="str">
            <v>Miles US$</v>
          </cell>
          <cell r="E914" t="str">
            <v>Contabilidad</v>
          </cell>
          <cell r="F914" t="str">
            <v>cuentas por pagar actividad aseguradora</v>
          </cell>
          <cell r="G914">
            <v>0</v>
          </cell>
          <cell r="H914">
            <v>0</v>
          </cell>
          <cell r="I914">
            <v>9684.0197099999823</v>
          </cell>
          <cell r="J914">
            <v>94367.294869999969</v>
          </cell>
          <cell r="K914">
            <v>5941.0099199999822</v>
          </cell>
          <cell r="L914">
            <v>94443.98159000001</v>
          </cell>
          <cell r="M914">
            <v>6136.6607599999934</v>
          </cell>
          <cell r="N914">
            <v>94443.98159000001</v>
          </cell>
          <cell r="O914">
            <v>6434.6294900000148</v>
          </cell>
          <cell r="P914">
            <v>94443.98159000001</v>
          </cell>
          <cell r="Q914">
            <v>16853.821</v>
          </cell>
          <cell r="R914">
            <v>94134.626999999993</v>
          </cell>
          <cell r="S914">
            <v>11374.770360000002</v>
          </cell>
          <cell r="T914">
            <v>94192.116009999983</v>
          </cell>
          <cell r="U914">
            <v>94409.722170000008</v>
          </cell>
          <cell r="V914">
            <v>94251.782069999987</v>
          </cell>
          <cell r="W914">
            <v>105323.36254</v>
          </cell>
          <cell r="X914">
            <v>94053.233429999993</v>
          </cell>
          <cell r="Y914">
            <v>98435.51088999999</v>
          </cell>
          <cell r="Z914">
            <v>94324.244099999996</v>
          </cell>
          <cell r="AA914">
            <v>92836.551059999983</v>
          </cell>
          <cell r="AB914">
            <v>90801.205969999995</v>
          </cell>
          <cell r="AC914">
            <v>0</v>
          </cell>
          <cell r="AD914">
            <v>95251.059709999987</v>
          </cell>
          <cell r="AE914">
            <v>0</v>
          </cell>
          <cell r="AF914">
            <v>96067.102219999986</v>
          </cell>
          <cell r="AG914">
            <v>95595.014190000002</v>
          </cell>
          <cell r="AH914">
            <v>105060.33561000001</v>
          </cell>
          <cell r="AI914">
            <v>104529.34086</v>
          </cell>
          <cell r="AJ914">
            <v>104219.98253000001</v>
          </cell>
          <cell r="AK914">
            <v>6177.9046399999988</v>
          </cell>
          <cell r="AL914">
            <v>5901.6482300000007</v>
          </cell>
          <cell r="AM914">
            <v>5827.2424399999991</v>
          </cell>
          <cell r="AN914">
            <v>5485.8343499999992</v>
          </cell>
          <cell r="AO914">
            <v>5390.6629999999996</v>
          </cell>
          <cell r="AP914">
            <v>1726.4877099999999</v>
          </cell>
          <cell r="AQ914">
            <v>5510.2157300000008</v>
          </cell>
          <cell r="AR914">
            <v>6411.22354</v>
          </cell>
          <cell r="AS914">
            <v>6414.5190000000002</v>
          </cell>
          <cell r="AT914">
            <v>5915.98</v>
          </cell>
          <cell r="AU914">
            <v>5971.3113300000005</v>
          </cell>
          <cell r="AV914">
            <v>5462.86</v>
          </cell>
          <cell r="AW914">
            <v>5733.1180000000004</v>
          </cell>
          <cell r="AX914">
            <v>6166.9049999999997</v>
          </cell>
          <cell r="AY914">
            <v>5752.8490000000002</v>
          </cell>
          <cell r="AZ914">
            <v>5846.8639999999996</v>
          </cell>
          <cell r="BA914">
            <v>5648.9459999999999</v>
          </cell>
          <cell r="BB914">
            <v>5568.9669999999996</v>
          </cell>
          <cell r="BC914">
            <v>5733.0360000000001</v>
          </cell>
          <cell r="BD914">
            <v>5514.8149999999996</v>
          </cell>
          <cell r="BE914">
            <v>6667.9939999999997</v>
          </cell>
          <cell r="BF914">
            <v>6423.7615400000004</v>
          </cell>
          <cell r="BG914">
            <v>6667.9939999999997</v>
          </cell>
          <cell r="BH914">
            <v>6488.6750000000002</v>
          </cell>
          <cell r="BI914">
            <v>6678.8810000000003</v>
          </cell>
          <cell r="BJ914">
            <v>6592.17029</v>
          </cell>
          <cell r="BK914">
            <v>6474.3071399999972</v>
          </cell>
          <cell r="BL914">
            <v>5498.6040000000003</v>
          </cell>
          <cell r="BM914">
            <v>5686.4350000000004</v>
          </cell>
          <cell r="BN914">
            <v>5622.2569999999996</v>
          </cell>
          <cell r="BO914">
            <v>5368.9070000000002</v>
          </cell>
          <cell r="BP914">
            <v>5381.5839999999998</v>
          </cell>
          <cell r="BQ914">
            <v>5318.018</v>
          </cell>
          <cell r="BR914">
            <v>5939.6480000000001</v>
          </cell>
          <cell r="BS914">
            <v>5855.2749999999996</v>
          </cell>
          <cell r="BT914">
            <v>5674.3559999999998</v>
          </cell>
          <cell r="BU914">
            <v>5441.9690000000001</v>
          </cell>
          <cell r="BV914">
            <v>5575.8149999999996</v>
          </cell>
          <cell r="BW914">
            <v>5433.6229999999996</v>
          </cell>
          <cell r="BX914">
            <v>5321.5739999999996</v>
          </cell>
          <cell r="BY914">
            <v>5214.2160000000003</v>
          </cell>
          <cell r="BZ914">
            <v>5148.0290000000005</v>
          </cell>
          <cell r="CA914">
            <v>4710.1970000000001</v>
          </cell>
          <cell r="CB914">
            <v>4564.1080000000002</v>
          </cell>
          <cell r="CC914">
            <v>5048.7790000000005</v>
          </cell>
          <cell r="CD914">
            <v>5540.4170000000004</v>
          </cell>
          <cell r="CE914">
            <v>5502.8090000000002</v>
          </cell>
          <cell r="CF914">
            <v>5338.8909999999996</v>
          </cell>
          <cell r="CG914">
            <v>4180.473</v>
          </cell>
          <cell r="CH914">
            <v>7227.4970000000003</v>
          </cell>
          <cell r="CI914">
            <v>7036.5780000000004</v>
          </cell>
          <cell r="CJ914">
            <v>3860.05</v>
          </cell>
          <cell r="CK914">
            <v>3878.0193100000001</v>
          </cell>
          <cell r="CL914">
            <v>3389.069</v>
          </cell>
          <cell r="CM914">
            <v>3313.0349999999999</v>
          </cell>
          <cell r="CN914">
            <v>4564.1059999999998</v>
          </cell>
          <cell r="CO914">
            <v>3160.393</v>
          </cell>
          <cell r="CP914">
            <v>2973.241</v>
          </cell>
          <cell r="CQ914">
            <v>3417.65</v>
          </cell>
          <cell r="CR914">
            <v>3182.962</v>
          </cell>
          <cell r="CS914">
            <v>5338.5</v>
          </cell>
          <cell r="CT914">
            <v>3013.6260000000002</v>
          </cell>
          <cell r="CU914">
            <v>4153.2160899999999</v>
          </cell>
          <cell r="CV914">
            <v>4065.1019999999999</v>
          </cell>
          <cell r="CW914">
            <v>3728.1639</v>
          </cell>
          <cell r="CX914">
            <v>3716.681</v>
          </cell>
          <cell r="CY914">
            <v>3636.21</v>
          </cell>
          <cell r="CZ914">
            <v>2130.6819999999998</v>
          </cell>
          <cell r="DA914">
            <v>2148.6590000000001</v>
          </cell>
          <cell r="DB914">
            <v>2048</v>
          </cell>
          <cell r="DC914">
            <v>1877.1775</v>
          </cell>
          <cell r="DD914">
            <v>1818.88319</v>
          </cell>
          <cell r="DE914">
            <v>1894.0276200000001</v>
          </cell>
          <cell r="DF914">
            <v>1851.4373600000001</v>
          </cell>
          <cell r="DG914">
            <v>0</v>
          </cell>
          <cell r="DH914">
            <v>1706.78684</v>
          </cell>
          <cell r="DI914">
            <v>1593.82</v>
          </cell>
          <cell r="DJ914">
            <v>1533.3200300000001</v>
          </cell>
          <cell r="DK914">
            <v>1572.675</v>
          </cell>
          <cell r="DL914">
            <v>1574.5088400000002</v>
          </cell>
          <cell r="DM914">
            <v>1589.9390000000001</v>
          </cell>
          <cell r="DN914">
            <v>1598.5309999999999</v>
          </cell>
          <cell r="DO914">
            <v>1504.1389999999999</v>
          </cell>
          <cell r="DP914">
            <v>1524.6189999999999</v>
          </cell>
          <cell r="DQ914">
            <v>1577.5509999999999</v>
          </cell>
          <cell r="DR914">
            <v>1524.91741</v>
          </cell>
          <cell r="DS914">
            <v>1417.7497599999999</v>
          </cell>
          <cell r="DT914">
            <v>1401.393</v>
          </cell>
          <cell r="DU914">
            <v>1357.5918200000001</v>
          </cell>
          <cell r="DV914">
            <v>1360.7270000000001</v>
          </cell>
          <cell r="DW914">
            <v>1258.2718799999998</v>
          </cell>
          <cell r="DX914">
            <v>1304.57474</v>
          </cell>
          <cell r="DY914">
            <v>1288.124</v>
          </cell>
          <cell r="DZ914">
            <v>1332.1279999999999</v>
          </cell>
          <cell r="EA914">
            <v>1346.4159999999999</v>
          </cell>
          <cell r="EB914">
            <v>1371.9129599999999</v>
          </cell>
          <cell r="EC914">
            <v>1280.559</v>
          </cell>
          <cell r="ED914">
            <v>1273.818</v>
          </cell>
          <cell r="EE914">
            <v>1310.4908899999998</v>
          </cell>
          <cell r="EF914">
            <v>1373.682</v>
          </cell>
          <cell r="EG914">
            <v>1426.2260000000001</v>
          </cell>
          <cell r="EH914">
            <v>1437.1998799999999</v>
          </cell>
          <cell r="EI914">
            <v>1471.8150000000001</v>
          </cell>
          <cell r="EJ914">
            <v>1463.88194</v>
          </cell>
          <cell r="EK914">
            <v>1506.133</v>
          </cell>
          <cell r="EL914">
            <v>1512.8130000000001</v>
          </cell>
          <cell r="EM914">
            <v>1519.22813</v>
          </cell>
          <cell r="EN914">
            <v>1435.5411999999999</v>
          </cell>
          <cell r="EO914">
            <v>1431.0391100000002</v>
          </cell>
          <cell r="EP914">
            <v>1447.6</v>
          </cell>
          <cell r="EQ914">
            <v>1311.6455100000001</v>
          </cell>
          <cell r="ER914">
            <v>1296.2158200000001</v>
          </cell>
          <cell r="ES914">
            <v>1256.80024</v>
          </cell>
          <cell r="ET914">
            <v>1332.3202099999999</v>
          </cell>
          <cell r="EU914">
            <v>1319.749</v>
          </cell>
          <cell r="EV914">
            <v>1394.23576</v>
          </cell>
          <cell r="EW914">
            <v>1367.5718899999999</v>
          </cell>
          <cell r="EX914">
            <v>1479.6798999999999</v>
          </cell>
          <cell r="EY914">
            <v>1543.71982</v>
          </cell>
          <cell r="EZ914">
            <v>1444.31924</v>
          </cell>
          <cell r="FA914">
            <v>1510.56378</v>
          </cell>
          <cell r="FB914">
            <v>1454.8994</v>
          </cell>
          <cell r="FC914">
            <v>1296.596</v>
          </cell>
          <cell r="FD914">
            <v>1272.7460000000001</v>
          </cell>
          <cell r="FE914">
            <v>1278.7090000000001</v>
          </cell>
          <cell r="FF914">
            <v>800.60699999999997</v>
          </cell>
          <cell r="FG914">
            <v>921.10908999999992</v>
          </cell>
          <cell r="FH914">
            <v>863.67565999999999</v>
          </cell>
          <cell r="FI914">
            <v>904.73</v>
          </cell>
          <cell r="FJ914">
            <v>1562.8119999999999</v>
          </cell>
          <cell r="FK914">
            <v>0</v>
          </cell>
          <cell r="FL914">
            <v>0</v>
          </cell>
          <cell r="FM914">
            <v>0</v>
          </cell>
          <cell r="FN914">
            <v>0</v>
          </cell>
          <cell r="FO914">
            <v>0</v>
          </cell>
          <cell r="FP914">
            <v>0</v>
          </cell>
          <cell r="FQ914">
            <v>0</v>
          </cell>
          <cell r="FR914">
            <v>0</v>
          </cell>
          <cell r="FS914">
            <v>0</v>
          </cell>
        </row>
        <row r="915">
          <cell r="A915" t="str">
            <v>SuraPanamacreditos diferidosR</v>
          </cell>
          <cell r="B915" t="str">
            <v>SuraPanama</v>
          </cell>
          <cell r="C915" t="str">
            <v>R</v>
          </cell>
          <cell r="D915" t="str">
            <v>Miles US$</v>
          </cell>
          <cell r="E915" t="str">
            <v>Contabilidad</v>
          </cell>
          <cell r="F915" t="str">
            <v>creditos diferidos</v>
          </cell>
          <cell r="G915">
            <v>0</v>
          </cell>
          <cell r="H915">
            <v>0</v>
          </cell>
          <cell r="I915">
            <v>1851.3774099999998</v>
          </cell>
          <cell r="J915">
            <v>984.73398999999995</v>
          </cell>
          <cell r="K915">
            <v>1361.2282</v>
          </cell>
          <cell r="L915">
            <v>782.37632999999994</v>
          </cell>
          <cell r="M915">
            <v>1236.6985199999999</v>
          </cell>
          <cell r="N915">
            <v>782.37632999999994</v>
          </cell>
          <cell r="O915">
            <v>1298.6271299999999</v>
          </cell>
          <cell r="P915">
            <v>782.37632999999994</v>
          </cell>
          <cell r="Q915">
            <v>1211.9459999999999</v>
          </cell>
          <cell r="R915">
            <v>801.49699999999996</v>
          </cell>
          <cell r="S915">
            <v>1233.40336</v>
          </cell>
          <cell r="T915">
            <v>824.77561000000003</v>
          </cell>
          <cell r="U915">
            <v>1137.0374000000002</v>
          </cell>
          <cell r="V915">
            <v>826.2014200000001</v>
          </cell>
          <cell r="W915">
            <v>1065.9472599999997</v>
          </cell>
          <cell r="X915">
            <v>833.18590000000006</v>
          </cell>
          <cell r="Y915">
            <v>1155.2156699999998</v>
          </cell>
          <cell r="Z915">
            <v>838.00762999999995</v>
          </cell>
          <cell r="AA915">
            <v>1163.2058299999999</v>
          </cell>
          <cell r="AB915">
            <v>4106.84537</v>
          </cell>
          <cell r="AC915">
            <v>0</v>
          </cell>
          <cell r="AD915">
            <v>836.69454999999994</v>
          </cell>
          <cell r="AE915">
            <v>0</v>
          </cell>
          <cell r="AF915">
            <v>874.94596000000001</v>
          </cell>
          <cell r="AG915">
            <v>868.41276000000005</v>
          </cell>
          <cell r="AH915">
            <v>899.83892000000003</v>
          </cell>
          <cell r="AI915">
            <v>884.01519999999994</v>
          </cell>
          <cell r="AJ915">
            <v>834.82720999999992</v>
          </cell>
          <cell r="AK915">
            <v>782.00229000000002</v>
          </cell>
          <cell r="AL915">
            <v>726.83726000000001</v>
          </cell>
          <cell r="AM915">
            <v>744.06106999999997</v>
          </cell>
          <cell r="AN915">
            <v>721.00075000000004</v>
          </cell>
          <cell r="AO915">
            <v>774.90700000000004</v>
          </cell>
          <cell r="AP915">
            <v>4031.91158</v>
          </cell>
          <cell r="AQ915">
            <v>759.53700000000003</v>
          </cell>
          <cell r="AR915">
            <v>696.68899999999996</v>
          </cell>
          <cell r="AS915">
            <v>724.28200000000004</v>
          </cell>
          <cell r="AT915">
            <v>723.428</v>
          </cell>
          <cell r="AU915">
            <v>718.79539999999997</v>
          </cell>
          <cell r="AV915">
            <v>749.66499999999996</v>
          </cell>
          <cell r="AW915">
            <v>749.26400000000001</v>
          </cell>
          <cell r="AX915">
            <v>715.00900000000001</v>
          </cell>
          <cell r="AY915">
            <v>738.93499999999995</v>
          </cell>
          <cell r="AZ915">
            <v>816.47500000000002</v>
          </cell>
          <cell r="BA915">
            <v>823.74300000000005</v>
          </cell>
          <cell r="BB915">
            <v>732.81200000000001</v>
          </cell>
          <cell r="BC915">
            <v>826.29200000000003</v>
          </cell>
          <cell r="BD915">
            <v>759.53700000000003</v>
          </cell>
          <cell r="BE915">
            <v>837.97299999999996</v>
          </cell>
          <cell r="BF915">
            <v>696.68899999999996</v>
          </cell>
          <cell r="BG915">
            <v>837.97299999999996</v>
          </cell>
          <cell r="BH915">
            <v>844.88800000000003</v>
          </cell>
          <cell r="BI915">
            <v>872.36500000000001</v>
          </cell>
          <cell r="BJ915">
            <v>866.62567000000001</v>
          </cell>
          <cell r="BK915">
            <v>846.1745699999999</v>
          </cell>
          <cell r="BL915">
            <v>829.59299999999996</v>
          </cell>
          <cell r="BM915">
            <v>835.78</v>
          </cell>
          <cell r="BN915">
            <v>833.17499999999995</v>
          </cell>
          <cell r="BO915">
            <v>770.00699999999995</v>
          </cell>
          <cell r="BP915">
            <v>776.56600000000003</v>
          </cell>
          <cell r="BQ915">
            <v>768.01</v>
          </cell>
          <cell r="BR915">
            <v>715.98099999999999</v>
          </cell>
          <cell r="BS915">
            <v>766.99599999999998</v>
          </cell>
          <cell r="BT915">
            <v>735.84199999999998</v>
          </cell>
          <cell r="BU915">
            <v>709.48699999999997</v>
          </cell>
          <cell r="BV915">
            <v>709.52200000000005</v>
          </cell>
          <cell r="BW915">
            <v>695.36199999999997</v>
          </cell>
          <cell r="BX915">
            <v>721.12599999999998</v>
          </cell>
          <cell r="BY915">
            <v>717.79499999999996</v>
          </cell>
          <cell r="BZ915">
            <v>699.50400000000002</v>
          </cell>
          <cell r="CA915">
            <v>691.24099999999999</v>
          </cell>
          <cell r="CB915">
            <v>682.97</v>
          </cell>
          <cell r="CC915">
            <v>703.79499999999996</v>
          </cell>
          <cell r="CD915">
            <v>688.197</v>
          </cell>
          <cell r="CE915">
            <v>693.25900000000001</v>
          </cell>
          <cell r="CF915">
            <v>690.94799999999998</v>
          </cell>
          <cell r="CG915">
            <v>601.32000000000005</v>
          </cell>
          <cell r="CH915">
            <v>618.07799999999997</v>
          </cell>
          <cell r="CI915">
            <v>631.57899999999995</v>
          </cell>
          <cell r="CJ915">
            <v>613.21100000000001</v>
          </cell>
          <cell r="CK915">
            <v>616.55497000000003</v>
          </cell>
          <cell r="CL915">
            <v>602.46799999999996</v>
          </cell>
          <cell r="CM915">
            <v>597.47500000000002</v>
          </cell>
          <cell r="CN915">
            <v>682.97</v>
          </cell>
          <cell r="CO915">
            <v>600.77800000000002</v>
          </cell>
          <cell r="CP915">
            <v>573.19399999999996</v>
          </cell>
          <cell r="CQ915">
            <v>570.37099999999998</v>
          </cell>
          <cell r="CR915">
            <v>558.33100000000002</v>
          </cell>
          <cell r="CS915">
            <v>690.94799999999998</v>
          </cell>
          <cell r="CT915">
            <v>550.77499999999998</v>
          </cell>
          <cell r="CU915">
            <v>598.41392000000008</v>
          </cell>
          <cell r="CV915">
            <v>578.71699999999998</v>
          </cell>
          <cell r="CW915">
            <v>568.14890000000003</v>
          </cell>
          <cell r="CX915">
            <v>574.62699999999995</v>
          </cell>
          <cell r="CY915">
            <v>555.09299999999996</v>
          </cell>
          <cell r="CZ915">
            <v>552.51800000000003</v>
          </cell>
          <cell r="DA915">
            <v>539.44500000000005</v>
          </cell>
          <cell r="DB915">
            <v>514.29999999999995</v>
          </cell>
          <cell r="DC915">
            <v>508.3485</v>
          </cell>
          <cell r="DD915">
            <v>763.05489999999998</v>
          </cell>
          <cell r="DE915">
            <v>737.98441000000003</v>
          </cell>
          <cell r="DF915">
            <v>755.93541000000005</v>
          </cell>
          <cell r="DG915">
            <v>0</v>
          </cell>
          <cell r="DH915">
            <v>569.69823999999994</v>
          </cell>
          <cell r="DI915">
            <v>558.048</v>
          </cell>
          <cell r="DJ915">
            <v>486.77398999999997</v>
          </cell>
          <cell r="DK915">
            <v>472.91699999999997</v>
          </cell>
          <cell r="DL915">
            <v>412.62021999999996</v>
          </cell>
          <cell r="DM915">
            <v>380.50099999999998</v>
          </cell>
          <cell r="DN915">
            <v>405.99400000000003</v>
          </cell>
          <cell r="DO915">
            <v>331.87299999999999</v>
          </cell>
          <cell r="DP915">
            <v>572.29100000000005</v>
          </cell>
          <cell r="DQ915">
            <v>602.07799999999997</v>
          </cell>
          <cell r="DR915">
            <v>626.83825000000002</v>
          </cell>
          <cell r="DS915">
            <v>516.25630999999998</v>
          </cell>
          <cell r="DT915">
            <v>484.16800000000001</v>
          </cell>
          <cell r="DU915">
            <v>418.67442</v>
          </cell>
          <cell r="DV915">
            <v>382.05446000000001</v>
          </cell>
          <cell r="DW915">
            <v>356.75894</v>
          </cell>
          <cell r="DX915">
            <v>340.61842999999999</v>
          </cell>
          <cell r="DY915">
            <v>279.92700000000002</v>
          </cell>
          <cell r="DZ915">
            <v>314.06799999999998</v>
          </cell>
          <cell r="EA915">
            <v>342.58800000000002</v>
          </cell>
          <cell r="EB915">
            <v>602.00437999999997</v>
          </cell>
          <cell r="EC915">
            <v>617.20299999999997</v>
          </cell>
          <cell r="ED915">
            <v>639.92999999999995</v>
          </cell>
          <cell r="EE915">
            <v>441.43832000000003</v>
          </cell>
          <cell r="EF915">
            <v>426.42</v>
          </cell>
          <cell r="EG915">
            <v>389.238</v>
          </cell>
          <cell r="EH915">
            <v>375.83732000000003</v>
          </cell>
          <cell r="EI915">
            <v>345.13</v>
          </cell>
          <cell r="EJ915">
            <v>333.58057000000002</v>
          </cell>
          <cell r="EK915">
            <v>322.41199999999998</v>
          </cell>
          <cell r="EL915">
            <v>313.06299999999999</v>
          </cell>
          <cell r="EM915">
            <v>281.9905</v>
          </cell>
          <cell r="EN915">
            <v>479.39658000000003</v>
          </cell>
          <cell r="EO915">
            <v>496.85182000000003</v>
          </cell>
          <cell r="EP915">
            <v>526.86099999999999</v>
          </cell>
          <cell r="EQ915">
            <v>383.89071999999999</v>
          </cell>
          <cell r="ER915">
            <v>438.34798999999998</v>
          </cell>
          <cell r="ES915">
            <v>391.78431</v>
          </cell>
          <cell r="ET915">
            <v>388.37897999999996</v>
          </cell>
          <cell r="EU915">
            <v>383.70400000000001</v>
          </cell>
          <cell r="EV915">
            <v>350.88815999999997</v>
          </cell>
          <cell r="EW915">
            <v>330.71078</v>
          </cell>
          <cell r="EX915">
            <v>290.36878999999999</v>
          </cell>
          <cell r="EY915">
            <v>271.21258</v>
          </cell>
          <cell r="EZ915">
            <v>541.59408999999994</v>
          </cell>
          <cell r="FA915">
            <v>532.00022000000001</v>
          </cell>
          <cell r="FB915">
            <v>596.67598999999996</v>
          </cell>
          <cell r="FC915">
            <v>435.26600000000002</v>
          </cell>
          <cell r="FD915">
            <v>439.75700000000001</v>
          </cell>
          <cell r="FE915">
            <v>377.69099999999997</v>
          </cell>
          <cell r="FF915">
            <v>903.60599999999999</v>
          </cell>
          <cell r="FG915">
            <v>937.6190600000001</v>
          </cell>
          <cell r="FH915">
            <v>920.80035999999996</v>
          </cell>
          <cell r="FI915">
            <v>974.94799999999998</v>
          </cell>
          <cell r="FJ915">
            <v>409.58800000000002</v>
          </cell>
          <cell r="FK915">
            <v>0</v>
          </cell>
          <cell r="FL915">
            <v>0</v>
          </cell>
          <cell r="FM915">
            <v>0</v>
          </cell>
          <cell r="FN915">
            <v>0</v>
          </cell>
          <cell r="FO915">
            <v>0</v>
          </cell>
          <cell r="FP915">
            <v>0</v>
          </cell>
          <cell r="FQ915">
            <v>0</v>
          </cell>
          <cell r="FR915">
            <v>0</v>
          </cell>
          <cell r="FS915">
            <v>0</v>
          </cell>
        </row>
        <row r="916">
          <cell r="A916" t="str">
            <v>SuraPanamaPasivoR</v>
          </cell>
          <cell r="B916" t="str">
            <v>SuraPanama</v>
          </cell>
          <cell r="C916" t="str">
            <v>R</v>
          </cell>
          <cell r="D916" t="str">
            <v>Miles US$</v>
          </cell>
          <cell r="E916" t="str">
            <v>Contabilidad</v>
          </cell>
          <cell r="F916" t="str">
            <v>Pasivo</v>
          </cell>
          <cell r="G916">
            <v>0</v>
          </cell>
          <cell r="H916">
            <v>0</v>
          </cell>
          <cell r="I916">
            <v>81348.095714999974</v>
          </cell>
          <cell r="J916">
            <v>140690.92656999998</v>
          </cell>
          <cell r="K916">
            <v>55912.882789999989</v>
          </cell>
          <cell r="L916">
            <v>133130.25786000001</v>
          </cell>
          <cell r="M916">
            <v>56462.349359999986</v>
          </cell>
          <cell r="N916">
            <v>133130.25786000001</v>
          </cell>
          <cell r="O916">
            <v>57184.937200000008</v>
          </cell>
          <cell r="P916">
            <v>133130.25786000001</v>
          </cell>
          <cell r="Q916">
            <v>67184.707999999999</v>
          </cell>
          <cell r="R916">
            <v>132576.80799999999</v>
          </cell>
          <cell r="S916">
            <v>63097.152279999995</v>
          </cell>
          <cell r="T916">
            <v>132345.63916999998</v>
          </cell>
          <cell r="U916">
            <v>144351.64587000001</v>
          </cell>
          <cell r="V916">
            <v>132629.47256999998</v>
          </cell>
          <cell r="W916">
            <v>155050.41327999998</v>
          </cell>
          <cell r="X916">
            <v>131566.68129000001</v>
          </cell>
          <cell r="Y916">
            <v>148875.93365999998</v>
          </cell>
          <cell r="Z916">
            <v>131674.88503</v>
          </cell>
          <cell r="AA916">
            <v>141881.98914999998</v>
          </cell>
          <cell r="AB916">
            <v>131499.83317</v>
          </cell>
          <cell r="AC916">
            <v>0</v>
          </cell>
          <cell r="AD916">
            <v>131846.33442999999</v>
          </cell>
          <cell r="AE916">
            <v>0</v>
          </cell>
          <cell r="AF916">
            <v>132488.36559</v>
          </cell>
          <cell r="AG916">
            <v>131309.94239000001</v>
          </cell>
          <cell r="AH916">
            <v>139588.18765000001</v>
          </cell>
          <cell r="AI916">
            <v>138044.13876999999</v>
          </cell>
          <cell r="AJ916">
            <v>137171.11416</v>
          </cell>
          <cell r="AK916">
            <v>39227.108219999995</v>
          </cell>
          <cell r="AL916">
            <v>38258.490609999993</v>
          </cell>
          <cell r="AM916">
            <v>37987.53456</v>
          </cell>
          <cell r="AN916">
            <v>40189.252029999996</v>
          </cell>
          <cell r="AO916">
            <v>41487.805209999999</v>
          </cell>
          <cell r="AP916">
            <v>39574.436779999996</v>
          </cell>
          <cell r="AQ916">
            <v>40350.778579999998</v>
          </cell>
          <cell r="AR916">
            <v>40336.578189999993</v>
          </cell>
          <cell r="AS916">
            <v>39158.513899999998</v>
          </cell>
          <cell r="AT916">
            <v>38030.2857</v>
          </cell>
          <cell r="AU916">
            <v>36869.480880000003</v>
          </cell>
          <cell r="AV916">
            <v>35890.682000000001</v>
          </cell>
          <cell r="AW916">
            <v>36579.599460000005</v>
          </cell>
          <cell r="AX916">
            <v>35966.942519999997</v>
          </cell>
          <cell r="AY916">
            <v>35540.112000000001</v>
          </cell>
          <cell r="AZ916">
            <v>34915.640999999996</v>
          </cell>
          <cell r="BA916">
            <v>34446.965000000004</v>
          </cell>
          <cell r="BB916">
            <v>40051.247889999999</v>
          </cell>
          <cell r="BC916">
            <v>34966.698000000004</v>
          </cell>
          <cell r="BD916">
            <v>40355.377849999997</v>
          </cell>
          <cell r="BE916">
            <v>34930.379000000001</v>
          </cell>
          <cell r="BF916">
            <v>40349.116189999993</v>
          </cell>
          <cell r="BG916">
            <v>34930.379000000001</v>
          </cell>
          <cell r="BH916">
            <v>35494.373</v>
          </cell>
          <cell r="BI916">
            <v>32931.224000000002</v>
          </cell>
          <cell r="BJ916">
            <v>33344.523490000007</v>
          </cell>
          <cell r="BK916">
            <v>32101.163449999996</v>
          </cell>
          <cell r="BL916">
            <v>30785.240999999998</v>
          </cell>
          <cell r="BM916">
            <v>31135.775000000001</v>
          </cell>
          <cell r="BN916">
            <v>30934.225999999999</v>
          </cell>
          <cell r="BO916">
            <v>30013.042000000001</v>
          </cell>
          <cell r="BP916">
            <v>29933.536999999997</v>
          </cell>
          <cell r="BQ916">
            <v>29865.246999999996</v>
          </cell>
          <cell r="BR916">
            <v>30496.25</v>
          </cell>
          <cell r="BS916">
            <v>30225.616000000002</v>
          </cell>
          <cell r="BT916">
            <v>29455.055</v>
          </cell>
          <cell r="BU916">
            <v>27782.573</v>
          </cell>
          <cell r="BV916">
            <v>28425.252</v>
          </cell>
          <cell r="BW916">
            <v>27436.019</v>
          </cell>
          <cell r="BX916">
            <v>27493.594000000001</v>
          </cell>
          <cell r="BY916">
            <v>26583.291000000001</v>
          </cell>
          <cell r="BZ916">
            <v>25952.605000000003</v>
          </cell>
          <cell r="CA916">
            <v>24850.839</v>
          </cell>
          <cell r="CB916">
            <v>24657.958999999999</v>
          </cell>
          <cell r="CC916">
            <v>25159.531999999999</v>
          </cell>
          <cell r="CD916">
            <v>25354.635999999999</v>
          </cell>
          <cell r="CE916">
            <v>24846.201999999997</v>
          </cell>
          <cell r="CF916">
            <v>24133.713</v>
          </cell>
          <cell r="CG916">
            <v>22389.05</v>
          </cell>
          <cell r="CH916">
            <v>25573.727999999999</v>
          </cell>
          <cell r="CI916">
            <v>25466.826000000005</v>
          </cell>
          <cell r="CJ916">
            <v>21958.893</v>
          </cell>
          <cell r="CK916">
            <v>21431.715329999999</v>
          </cell>
          <cell r="CL916">
            <v>20572.876</v>
          </cell>
          <cell r="CM916">
            <v>20629.090999999997</v>
          </cell>
          <cell r="CN916">
            <v>24657.956999999999</v>
          </cell>
          <cell r="CO916">
            <v>20047.435999999998</v>
          </cell>
          <cell r="CP916">
            <v>19508.170999999998</v>
          </cell>
          <cell r="CQ916">
            <v>18859.8</v>
          </cell>
          <cell r="CR916">
            <v>17790.032999999999</v>
          </cell>
          <cell r="CS916">
            <v>24127.803</v>
          </cell>
          <cell r="CT916">
            <v>16678.37</v>
          </cell>
          <cell r="CU916">
            <v>17403.192839999996</v>
          </cell>
          <cell r="CV916">
            <v>16565.792000000001</v>
          </cell>
          <cell r="CW916">
            <v>15982.4378</v>
          </cell>
          <cell r="CX916">
            <v>15772.471000000001</v>
          </cell>
          <cell r="CY916">
            <v>15208.44</v>
          </cell>
          <cell r="CZ916">
            <v>13511.253000000001</v>
          </cell>
          <cell r="DA916">
            <v>13372.18</v>
          </cell>
          <cell r="DB916">
            <v>12771.2</v>
          </cell>
          <cell r="DC916">
            <v>11971.212</v>
          </cell>
          <cell r="DD916">
            <v>11822.15724</v>
          </cell>
          <cell r="DE916">
            <v>11655</v>
          </cell>
          <cell r="DF916">
            <v>11178.09917</v>
          </cell>
          <cell r="DG916">
            <v>0</v>
          </cell>
          <cell r="DH916">
            <v>10888.26352</v>
          </cell>
          <cell r="DI916">
            <v>10916.273999999999</v>
          </cell>
          <cell r="DJ916">
            <v>10370.097220000001</v>
          </cell>
          <cell r="DK916">
            <v>10741.803</v>
          </cell>
          <cell r="DL916">
            <v>10450.137429999999</v>
          </cell>
          <cell r="DM916">
            <v>9966.1659999999993</v>
          </cell>
          <cell r="DN916">
            <v>9708.8819999999996</v>
          </cell>
          <cell r="DO916">
            <v>9358.991</v>
          </cell>
          <cell r="DP916">
            <v>9365.7440000000006</v>
          </cell>
          <cell r="DQ916">
            <v>9338.2639999999992</v>
          </cell>
          <cell r="DR916">
            <v>9320.2986000000001</v>
          </cell>
          <cell r="DS916">
            <v>8800.9210399999993</v>
          </cell>
          <cell r="DT916">
            <v>8610.1564600000002</v>
          </cell>
          <cell r="DU916">
            <v>8348.1333999999988</v>
          </cell>
          <cell r="DV916">
            <v>8130.5605600000008</v>
          </cell>
          <cell r="DW916">
            <v>8445.6438300000009</v>
          </cell>
          <cell r="DX916">
            <v>8142.0925500000003</v>
          </cell>
          <cell r="DY916">
            <v>8148.2214100000001</v>
          </cell>
          <cell r="DZ916">
            <v>8295.6387200000008</v>
          </cell>
          <cell r="EA916">
            <v>8053.0362100000002</v>
          </cell>
          <cell r="EB916">
            <v>8401.1810100000002</v>
          </cell>
          <cell r="EC916">
            <v>8199.9934100000009</v>
          </cell>
          <cell r="ED916">
            <v>7937.4224100000001</v>
          </cell>
          <cell r="EE916">
            <v>7822.0554099999999</v>
          </cell>
          <cell r="EF916">
            <v>7794.5702200000005</v>
          </cell>
          <cell r="EG916">
            <v>7600.9269800000002</v>
          </cell>
          <cell r="EH916">
            <v>7325.9253799999988</v>
          </cell>
          <cell r="EI916">
            <v>7551.7879999999996</v>
          </cell>
          <cell r="EJ916">
            <v>7612.0865300000005</v>
          </cell>
          <cell r="EK916">
            <v>7896.2951899999998</v>
          </cell>
          <cell r="EL916">
            <v>8174.8019999999997</v>
          </cell>
          <cell r="EM916">
            <v>8103.9952200000007</v>
          </cell>
          <cell r="EN916">
            <v>8360.1889300000003</v>
          </cell>
          <cell r="EO916">
            <v>8239.8786299999992</v>
          </cell>
          <cell r="EP916">
            <v>8236.1380000000008</v>
          </cell>
          <cell r="EQ916">
            <v>7825.7898399999995</v>
          </cell>
          <cell r="ER916">
            <v>7753.5176799999999</v>
          </cell>
          <cell r="ES916">
            <v>7739.3029899999992</v>
          </cell>
          <cell r="ET916">
            <v>7798.8924999999999</v>
          </cell>
          <cell r="EU916">
            <v>8236.3289999999997</v>
          </cell>
          <cell r="EV916">
            <v>8060.1255399999991</v>
          </cell>
          <cell r="EW916">
            <v>7864.3860699999996</v>
          </cell>
          <cell r="EX916">
            <v>8237.41633</v>
          </cell>
          <cell r="EY916">
            <v>8209.9333499999993</v>
          </cell>
          <cell r="EZ916">
            <v>8126.9382099999993</v>
          </cell>
          <cell r="FA916">
            <v>8132.3090499999989</v>
          </cell>
          <cell r="FB916">
            <v>8377.4349099999999</v>
          </cell>
          <cell r="FC916">
            <v>7756.4560000000001</v>
          </cell>
          <cell r="FD916">
            <v>8049.8540000000003</v>
          </cell>
          <cell r="FE916">
            <v>7808.6679999999997</v>
          </cell>
          <cell r="FF916">
            <v>7618.6840000000002</v>
          </cell>
          <cell r="FG916">
            <v>7940.3095800000001</v>
          </cell>
          <cell r="FH916">
            <v>7769.5666100000008</v>
          </cell>
          <cell r="FI916">
            <v>7970.384</v>
          </cell>
          <cell r="FJ916">
            <v>8342.2240000000002</v>
          </cell>
          <cell r="FK916">
            <v>0</v>
          </cell>
          <cell r="FL916">
            <v>0</v>
          </cell>
          <cell r="FM916">
            <v>0</v>
          </cell>
          <cell r="FN916">
            <v>0</v>
          </cell>
          <cell r="FO916">
            <v>0</v>
          </cell>
          <cell r="FP916">
            <v>0</v>
          </cell>
          <cell r="FQ916">
            <v>0</v>
          </cell>
          <cell r="FR916">
            <v>0</v>
          </cell>
          <cell r="FS916">
            <v>0</v>
          </cell>
        </row>
        <row r="917">
          <cell r="A917" t="str">
            <v>SuraPanamacapitalR</v>
          </cell>
          <cell r="B917" t="str">
            <v>SuraPanama</v>
          </cell>
          <cell r="C917" t="str">
            <v>R</v>
          </cell>
          <cell r="D917" t="str">
            <v>Miles US$</v>
          </cell>
          <cell r="E917" t="str">
            <v>Contabilidad</v>
          </cell>
          <cell r="F917" t="str">
            <v>capital</v>
          </cell>
          <cell r="G917">
            <v>0</v>
          </cell>
          <cell r="H917">
            <v>0</v>
          </cell>
          <cell r="I917">
            <v>101756.66</v>
          </cell>
          <cell r="J917">
            <v>13786.66</v>
          </cell>
          <cell r="K917">
            <v>101756.66</v>
          </cell>
          <cell r="L917">
            <v>13786.66</v>
          </cell>
          <cell r="M917">
            <v>101756.66</v>
          </cell>
          <cell r="N917">
            <v>13786.66</v>
          </cell>
          <cell r="O917">
            <v>101756.66</v>
          </cell>
          <cell r="P917">
            <v>13786.66</v>
          </cell>
          <cell r="Q917">
            <v>101756.66</v>
          </cell>
          <cell r="R917">
            <v>13786.66</v>
          </cell>
          <cell r="S917">
            <v>101756.66</v>
          </cell>
          <cell r="T917">
            <v>13786.66</v>
          </cell>
          <cell r="U917">
            <v>13786.66</v>
          </cell>
          <cell r="V917">
            <v>13786.66</v>
          </cell>
          <cell r="W917">
            <v>13786.66</v>
          </cell>
          <cell r="X917">
            <v>13786.66</v>
          </cell>
          <cell r="Y917">
            <v>13786.66</v>
          </cell>
          <cell r="Z917">
            <v>13786.66</v>
          </cell>
          <cell r="AA917">
            <v>13786.66</v>
          </cell>
          <cell r="AB917">
            <v>13786.66</v>
          </cell>
          <cell r="AC917">
            <v>0</v>
          </cell>
          <cell r="AD917">
            <v>13786.66</v>
          </cell>
          <cell r="AE917">
            <v>0</v>
          </cell>
          <cell r="AF917">
            <v>13786.66</v>
          </cell>
          <cell r="AG917">
            <v>13786.66</v>
          </cell>
          <cell r="AH917">
            <v>13786.66</v>
          </cell>
          <cell r="AI917">
            <v>13786.66</v>
          </cell>
          <cell r="AJ917">
            <v>13786.66</v>
          </cell>
          <cell r="AK917">
            <v>13786.66</v>
          </cell>
          <cell r="AL917">
            <v>13786.66</v>
          </cell>
          <cell r="AM917">
            <v>13786.66</v>
          </cell>
          <cell r="AN917">
            <v>13786.66</v>
          </cell>
          <cell r="AO917">
            <v>13786.66</v>
          </cell>
          <cell r="AP917">
            <v>13786.66</v>
          </cell>
          <cell r="AQ917">
            <v>13786.66</v>
          </cell>
          <cell r="AR917">
            <v>13786.66</v>
          </cell>
          <cell r="AS917">
            <v>13786.66</v>
          </cell>
          <cell r="AT917">
            <v>0</v>
          </cell>
          <cell r="AU917">
            <v>0</v>
          </cell>
          <cell r="AV917">
            <v>13786.66</v>
          </cell>
          <cell r="AW917">
            <v>13786.66</v>
          </cell>
          <cell r="AX917">
            <v>13786.66</v>
          </cell>
          <cell r="AY917">
            <v>13786.66</v>
          </cell>
          <cell r="AZ917">
            <v>13786.66</v>
          </cell>
          <cell r="BA917">
            <v>13786.66</v>
          </cell>
          <cell r="BB917">
            <v>-13.786659999999999</v>
          </cell>
          <cell r="BC917">
            <v>-13.786659999999999</v>
          </cell>
          <cell r="BD917">
            <v>13786.66</v>
          </cell>
          <cell r="BE917">
            <v>13786.66</v>
          </cell>
          <cell r="BF917">
            <v>-13.786659999999999</v>
          </cell>
          <cell r="BG917">
            <v>-13.786659999999999</v>
          </cell>
          <cell r="BH917">
            <v>13786.66</v>
          </cell>
          <cell r="BI917">
            <v>0</v>
          </cell>
          <cell r="BJ917">
            <v>0</v>
          </cell>
          <cell r="BK917">
            <v>7786.66</v>
          </cell>
          <cell r="BL917">
            <v>7786.66</v>
          </cell>
          <cell r="BM917">
            <v>7786.66</v>
          </cell>
          <cell r="BN917">
            <v>7786.66</v>
          </cell>
          <cell r="BO917">
            <v>7786.66</v>
          </cell>
          <cell r="BP917">
            <v>7786.66</v>
          </cell>
          <cell r="BQ917">
            <v>7786.66</v>
          </cell>
          <cell r="BR917">
            <v>7786.66</v>
          </cell>
          <cell r="BS917">
            <v>7786.66</v>
          </cell>
          <cell r="BT917">
            <v>-7.7866599999999995</v>
          </cell>
          <cell r="BU917">
            <v>7786.66</v>
          </cell>
          <cell r="BV917">
            <v>7786.66</v>
          </cell>
          <cell r="BW917">
            <v>7.7866599999999991E-3</v>
          </cell>
          <cell r="BX917">
            <v>-7.7866599999999995</v>
          </cell>
          <cell r="BY917">
            <v>7786.66</v>
          </cell>
          <cell r="BZ917">
            <v>7786.66</v>
          </cell>
          <cell r="CA917">
            <v>7786.66</v>
          </cell>
          <cell r="CB917">
            <v>7786.66</v>
          </cell>
          <cell r="CC917">
            <v>7786.66</v>
          </cell>
          <cell r="CD917">
            <v>7786.66</v>
          </cell>
          <cell r="CE917">
            <v>7786.66</v>
          </cell>
          <cell r="CF917">
            <v>7786.66</v>
          </cell>
          <cell r="CG917">
            <v>7786.66</v>
          </cell>
          <cell r="CH917">
            <v>4601.2700000000004</v>
          </cell>
          <cell r="CI917">
            <v>4601.2700000000004</v>
          </cell>
          <cell r="CJ917">
            <v>4601.2700000000004</v>
          </cell>
          <cell r="CK917">
            <v>4601.2700000000004</v>
          </cell>
          <cell r="CL917">
            <v>4601.2700000000004</v>
          </cell>
          <cell r="CM917">
            <v>4601.2700000000004</v>
          </cell>
          <cell r="CN917">
            <v>7786.66</v>
          </cell>
          <cell r="CO917">
            <v>4601.2700000000004</v>
          </cell>
          <cell r="CP917">
            <v>4601.2700000000004</v>
          </cell>
          <cell r="CQ917">
            <v>4601.2700000000004</v>
          </cell>
          <cell r="CR917">
            <v>4601.2700000000004</v>
          </cell>
          <cell r="CS917">
            <v>7786.66</v>
          </cell>
          <cell r="CT917">
            <v>4601.2700000000004</v>
          </cell>
          <cell r="CU917">
            <v>4601.2700000000004</v>
          </cell>
          <cell r="CV917">
            <v>4601.2700000000004</v>
          </cell>
          <cell r="CW917">
            <v>4.6012700000000004</v>
          </cell>
          <cell r="CX917">
            <v>0</v>
          </cell>
          <cell r="CY917">
            <v>4601.2700000000004</v>
          </cell>
          <cell r="CZ917">
            <v>4601.2700000000004</v>
          </cell>
          <cell r="DA917">
            <v>4601.2700000000004</v>
          </cell>
          <cell r="DB917">
            <v>4601.2</v>
          </cell>
          <cell r="DC917">
            <v>4601.2700000000004</v>
          </cell>
          <cell r="DD917">
            <v>4601.2700000000004</v>
          </cell>
          <cell r="DE917">
            <v>4601.2700000000004</v>
          </cell>
          <cell r="DF917">
            <v>4601.2700000000004</v>
          </cell>
          <cell r="DG917">
            <v>0</v>
          </cell>
          <cell r="DH917">
            <v>4601.2700000000004</v>
          </cell>
          <cell r="DI917">
            <v>4601.2700000000004</v>
          </cell>
          <cell r="DJ917">
            <v>4601.2700000000004</v>
          </cell>
          <cell r="DK917">
            <v>4601.2700000000004</v>
          </cell>
          <cell r="DL917">
            <v>4601.2700000000004</v>
          </cell>
          <cell r="DM917">
            <v>4601.2700000000004</v>
          </cell>
          <cell r="DN917">
            <v>4601.2700000000004</v>
          </cell>
          <cell r="DO917">
            <v>4601.2700000000004</v>
          </cell>
          <cell r="DP917">
            <v>4601.2700000000004</v>
          </cell>
          <cell r="DQ917">
            <v>4601.2700000000004</v>
          </cell>
          <cell r="DR917">
            <v>4601.2700000000004</v>
          </cell>
          <cell r="DS917">
            <v>4601.2700000000004</v>
          </cell>
          <cell r="DT917">
            <v>4601.2700000000004</v>
          </cell>
          <cell r="DU917">
            <v>4601.2700000000004</v>
          </cell>
          <cell r="DV917">
            <v>4601.2700000000004</v>
          </cell>
          <cell r="DW917">
            <v>4601.2700000000004</v>
          </cell>
          <cell r="DX917">
            <v>4601.2700000000004</v>
          </cell>
          <cell r="DY917">
            <v>4601.2700000000004</v>
          </cell>
          <cell r="DZ917">
            <v>4601.2700000000004</v>
          </cell>
          <cell r="EA917">
            <v>4601.2700000000004</v>
          </cell>
          <cell r="EB917">
            <v>4601.2700000000004</v>
          </cell>
          <cell r="EC917">
            <v>4601.2700000000004</v>
          </cell>
          <cell r="ED917">
            <v>4601.2700000000004</v>
          </cell>
          <cell r="EE917">
            <v>4601.2700000000004</v>
          </cell>
          <cell r="EF917">
            <v>4601.2700000000004</v>
          </cell>
          <cell r="EG917">
            <v>4601.2700000000004</v>
          </cell>
          <cell r="EH917">
            <v>4601.2700000000004</v>
          </cell>
          <cell r="EI917">
            <v>4601.2700000000004</v>
          </cell>
          <cell r="EJ917">
            <v>4601.2700000000004</v>
          </cell>
          <cell r="EK917">
            <v>4601.2700000000004</v>
          </cell>
          <cell r="EL917">
            <v>4601.2700000000004</v>
          </cell>
          <cell r="EM917">
            <v>4601.2700000000004</v>
          </cell>
          <cell r="EN917">
            <v>4601.2700000000004</v>
          </cell>
          <cell r="EO917">
            <v>4601.2700000000004</v>
          </cell>
          <cell r="EP917">
            <v>4601.2700000000004</v>
          </cell>
          <cell r="EQ917">
            <v>4601.2700000000004</v>
          </cell>
          <cell r="ER917">
            <v>4601.2700000000004</v>
          </cell>
          <cell r="ES917">
            <v>4601.2700000000004</v>
          </cell>
          <cell r="ET917">
            <v>4601.2700000000004</v>
          </cell>
          <cell r="EU917">
            <v>4601.2700000000004</v>
          </cell>
          <cell r="EV917">
            <v>4601.2700000000004</v>
          </cell>
          <cell r="EW917">
            <v>4601.2700000000004</v>
          </cell>
          <cell r="EX917">
            <v>4601.2700000000004</v>
          </cell>
          <cell r="EY917">
            <v>4601.2700000000004</v>
          </cell>
          <cell r="EZ917">
            <v>4601.2700000000004</v>
          </cell>
          <cell r="FA917">
            <v>4601.2700000000004</v>
          </cell>
          <cell r="FB917">
            <v>4601.2700000000004</v>
          </cell>
          <cell r="FC917">
            <v>4601.2700000000004</v>
          </cell>
          <cell r="FD917">
            <v>4601.2700000000004</v>
          </cell>
          <cell r="FE917">
            <v>4601.2700000000004</v>
          </cell>
          <cell r="FF917">
            <v>4601.2700000000004</v>
          </cell>
          <cell r="FG917">
            <v>4601.2700000000004</v>
          </cell>
          <cell r="FH917">
            <v>4601.2700000000004</v>
          </cell>
          <cell r="FI917">
            <v>4601.2700000000004</v>
          </cell>
          <cell r="FJ917">
            <v>4601.2700000000004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</row>
        <row r="918">
          <cell r="A918" t="str">
            <v>SuraPanamaacciones comunesR</v>
          </cell>
          <cell r="B918" t="str">
            <v>SuraPanama</v>
          </cell>
          <cell r="C918" t="str">
            <v>R</v>
          </cell>
          <cell r="D918" t="str">
            <v>Miles US$</v>
          </cell>
          <cell r="E918" t="str">
            <v>Contabilidad</v>
          </cell>
          <cell r="F918" t="str">
            <v>acciones comunes</v>
          </cell>
          <cell r="G918">
            <v>0</v>
          </cell>
          <cell r="H918">
            <v>0</v>
          </cell>
          <cell r="I918">
            <v>101756.66</v>
          </cell>
          <cell r="J918">
            <v>13786.66</v>
          </cell>
          <cell r="K918">
            <v>101756.66</v>
          </cell>
          <cell r="L918">
            <v>13786.66</v>
          </cell>
          <cell r="M918">
            <v>101756.66</v>
          </cell>
          <cell r="N918">
            <v>13786.66</v>
          </cell>
          <cell r="O918">
            <v>101756.66</v>
          </cell>
          <cell r="P918">
            <v>13786.66</v>
          </cell>
          <cell r="Q918">
            <v>101756.66</v>
          </cell>
          <cell r="R918">
            <v>13786.66</v>
          </cell>
          <cell r="S918">
            <v>101756.66</v>
          </cell>
          <cell r="T918">
            <v>13786.66</v>
          </cell>
          <cell r="U918">
            <v>13786.66</v>
          </cell>
          <cell r="V918">
            <v>13786.66</v>
          </cell>
          <cell r="W918">
            <v>13786.66</v>
          </cell>
          <cell r="X918">
            <v>13786.66</v>
          </cell>
          <cell r="Y918">
            <v>13786.66</v>
          </cell>
          <cell r="Z918">
            <v>13786.66</v>
          </cell>
          <cell r="AA918">
            <v>13786.66</v>
          </cell>
          <cell r="AB918">
            <v>13786.66</v>
          </cell>
          <cell r="AC918">
            <v>0</v>
          </cell>
          <cell r="AD918">
            <v>13786.66</v>
          </cell>
          <cell r="AE918">
            <v>0</v>
          </cell>
          <cell r="AF918">
            <v>13786.66</v>
          </cell>
          <cell r="AG918">
            <v>13786.66</v>
          </cell>
          <cell r="AH918">
            <v>13786.66</v>
          </cell>
          <cell r="AI918">
            <v>13786.66</v>
          </cell>
          <cell r="AJ918">
            <v>13786.66</v>
          </cell>
          <cell r="AK918">
            <v>13786.66</v>
          </cell>
          <cell r="AL918">
            <v>13786.66</v>
          </cell>
          <cell r="AM918">
            <v>13786.66</v>
          </cell>
          <cell r="AN918">
            <v>13786.66</v>
          </cell>
          <cell r="AO918">
            <v>13786.66</v>
          </cell>
          <cell r="AP918">
            <v>13786.66</v>
          </cell>
          <cell r="AQ918">
            <v>13786.66</v>
          </cell>
          <cell r="AR918">
            <v>13786.66</v>
          </cell>
          <cell r="AS918">
            <v>13786.66</v>
          </cell>
          <cell r="AT918">
            <v>13786.66</v>
          </cell>
          <cell r="AU918">
            <v>13786.66</v>
          </cell>
          <cell r="AV918">
            <v>13786.66</v>
          </cell>
          <cell r="AW918">
            <v>13786.66</v>
          </cell>
          <cell r="AX918">
            <v>13786.66</v>
          </cell>
          <cell r="AY918">
            <v>13786.66</v>
          </cell>
          <cell r="AZ918">
            <v>13786.66</v>
          </cell>
          <cell r="BA918">
            <v>13786.66</v>
          </cell>
          <cell r="BB918">
            <v>13786.66</v>
          </cell>
          <cell r="BC918">
            <v>13786.66</v>
          </cell>
          <cell r="BD918">
            <v>13786.66</v>
          </cell>
          <cell r="BE918">
            <v>13786.66</v>
          </cell>
          <cell r="BF918">
            <v>13786.66</v>
          </cell>
          <cell r="BG918">
            <v>13786.66</v>
          </cell>
          <cell r="BH918">
            <v>13786.66</v>
          </cell>
          <cell r="BI918">
            <v>7786.66</v>
          </cell>
          <cell r="BJ918">
            <v>7786.66</v>
          </cell>
          <cell r="BK918">
            <v>7786.66</v>
          </cell>
          <cell r="BL918">
            <v>7786.66</v>
          </cell>
          <cell r="BM918">
            <v>7786.66</v>
          </cell>
          <cell r="BN918">
            <v>7786.66</v>
          </cell>
          <cell r="BO918">
            <v>7786.66</v>
          </cell>
          <cell r="BP918">
            <v>7786.66</v>
          </cell>
          <cell r="BQ918">
            <v>7786.66</v>
          </cell>
          <cell r="BR918">
            <v>7786.66</v>
          </cell>
          <cell r="BS918">
            <v>7786.66</v>
          </cell>
          <cell r="BT918">
            <v>7786.66</v>
          </cell>
          <cell r="BU918">
            <v>7786.66</v>
          </cell>
          <cell r="BV918">
            <v>7786.66</v>
          </cell>
          <cell r="BW918">
            <v>7786.66</v>
          </cell>
          <cell r="BX918">
            <v>7786.66</v>
          </cell>
          <cell r="BY918">
            <v>7786.66</v>
          </cell>
          <cell r="BZ918">
            <v>7786.66</v>
          </cell>
          <cell r="CA918">
            <v>7786.66</v>
          </cell>
          <cell r="CB918">
            <v>7786.66</v>
          </cell>
          <cell r="CC918">
            <v>7786.66</v>
          </cell>
          <cell r="CD918">
            <v>7786.66</v>
          </cell>
          <cell r="CE918">
            <v>7786.66</v>
          </cell>
          <cell r="CF918">
            <v>7786.66</v>
          </cell>
          <cell r="CG918">
            <v>7786.66</v>
          </cell>
          <cell r="CH918">
            <v>4601.2700000000004</v>
          </cell>
          <cell r="CI918">
            <v>4601.2700000000004</v>
          </cell>
          <cell r="CJ918">
            <v>4601.2700000000004</v>
          </cell>
          <cell r="CK918">
            <v>4601.2700000000004</v>
          </cell>
          <cell r="CL918">
            <v>4601.2700000000004</v>
          </cell>
          <cell r="CM918">
            <v>4601.2700000000004</v>
          </cell>
          <cell r="CN918">
            <v>7786.66</v>
          </cell>
          <cell r="CO918">
            <v>4601.2700000000004</v>
          </cell>
          <cell r="CP918">
            <v>4601.2700000000004</v>
          </cell>
          <cell r="CQ918">
            <v>4601.2700000000004</v>
          </cell>
          <cell r="CR918">
            <v>4601.2700000000004</v>
          </cell>
          <cell r="CS918">
            <v>7786.66</v>
          </cell>
          <cell r="CT918">
            <v>4601.2700000000004</v>
          </cell>
          <cell r="CU918">
            <v>4601.2700000000004</v>
          </cell>
          <cell r="CV918">
            <v>4601.2700000000004</v>
          </cell>
          <cell r="CW918">
            <v>4601.2700000000004</v>
          </cell>
          <cell r="CX918">
            <v>4601.2700000000004</v>
          </cell>
          <cell r="CY918">
            <v>4601.2700000000004</v>
          </cell>
          <cell r="CZ918">
            <v>4601.2700000000004</v>
          </cell>
          <cell r="DA918">
            <v>4601.2700000000004</v>
          </cell>
          <cell r="DB918">
            <v>4601.2</v>
          </cell>
          <cell r="DC918">
            <v>4601.2700000000004</v>
          </cell>
          <cell r="DD918">
            <v>4601.2700000000004</v>
          </cell>
          <cell r="DE918">
            <v>4601.2700000000004</v>
          </cell>
          <cell r="DF918">
            <v>4601.2700000000004</v>
          </cell>
          <cell r="DG918">
            <v>0</v>
          </cell>
          <cell r="DH918">
            <v>4601.2700000000004</v>
          </cell>
          <cell r="DI918">
            <v>4601.2700000000004</v>
          </cell>
          <cell r="DJ918">
            <v>4601.2700000000004</v>
          </cell>
          <cell r="DK918">
            <v>4601.2700000000004</v>
          </cell>
          <cell r="DL918">
            <v>4601.2700000000004</v>
          </cell>
          <cell r="DM918">
            <v>4601.2700000000004</v>
          </cell>
          <cell r="DN918">
            <v>4601.2700000000004</v>
          </cell>
          <cell r="DO918">
            <v>4601.2700000000004</v>
          </cell>
          <cell r="DP918">
            <v>4601.2700000000004</v>
          </cell>
          <cell r="DQ918">
            <v>4601.2700000000004</v>
          </cell>
          <cell r="DR918">
            <v>4601.2700000000004</v>
          </cell>
          <cell r="DS918">
            <v>4601.2700000000004</v>
          </cell>
          <cell r="DT918">
            <v>4601.2700000000004</v>
          </cell>
          <cell r="DU918">
            <v>4601.2700000000004</v>
          </cell>
          <cell r="DV918">
            <v>4601.2700000000004</v>
          </cell>
          <cell r="DW918">
            <v>4601.2700000000004</v>
          </cell>
          <cell r="DX918">
            <v>4601.2700000000004</v>
          </cell>
          <cell r="DY918">
            <v>4601.2700000000004</v>
          </cell>
          <cell r="DZ918">
            <v>4601.2700000000004</v>
          </cell>
          <cell r="EA918">
            <v>4601.2700000000004</v>
          </cell>
          <cell r="EB918">
            <v>4601.2700000000004</v>
          </cell>
          <cell r="EC918">
            <v>4601.2700000000004</v>
          </cell>
          <cell r="ED918">
            <v>4601.2700000000004</v>
          </cell>
          <cell r="EE918">
            <v>4601.2700000000004</v>
          </cell>
          <cell r="EF918">
            <v>4601.2700000000004</v>
          </cell>
          <cell r="EG918">
            <v>4601.2700000000004</v>
          </cell>
          <cell r="EH918">
            <v>4601.2700000000004</v>
          </cell>
          <cell r="EI918">
            <v>4601.2700000000004</v>
          </cell>
          <cell r="EJ918">
            <v>4601.2700000000004</v>
          </cell>
          <cell r="EK918">
            <v>4601.2700000000004</v>
          </cell>
          <cell r="EL918">
            <v>4601.2700000000004</v>
          </cell>
          <cell r="EM918">
            <v>4601.2700000000004</v>
          </cell>
          <cell r="EN918">
            <v>4601.2700000000004</v>
          </cell>
          <cell r="EO918">
            <v>4601.2700000000004</v>
          </cell>
          <cell r="EP918">
            <v>4601.2700000000004</v>
          </cell>
          <cell r="EQ918">
            <v>4601.2700000000004</v>
          </cell>
          <cell r="ER918">
            <v>4601.2700000000004</v>
          </cell>
          <cell r="ES918">
            <v>4601.2700000000004</v>
          </cell>
          <cell r="ET918">
            <v>4601.2700000000004</v>
          </cell>
          <cell r="EU918">
            <v>4601.2700000000004</v>
          </cell>
          <cell r="EV918">
            <v>4601.2700000000004</v>
          </cell>
          <cell r="EW918">
            <v>4601.2700000000004</v>
          </cell>
          <cell r="EX918">
            <v>4601.2700000000004</v>
          </cell>
          <cell r="EY918">
            <v>4601.2700000000004</v>
          </cell>
          <cell r="EZ918">
            <v>4601.2700000000004</v>
          </cell>
          <cell r="FA918">
            <v>4601.2700000000004</v>
          </cell>
          <cell r="FB918">
            <v>4601.2700000000004</v>
          </cell>
          <cell r="FC918">
            <v>4601.2700000000004</v>
          </cell>
          <cell r="FD918">
            <v>4601.2700000000004</v>
          </cell>
          <cell r="FE918">
            <v>4601.2700000000004</v>
          </cell>
          <cell r="FF918">
            <v>4601.2700000000004</v>
          </cell>
          <cell r="FG918">
            <v>4601.2700000000004</v>
          </cell>
          <cell r="FH918">
            <v>4601.2700000000004</v>
          </cell>
          <cell r="FI918">
            <v>4601.2700000000004</v>
          </cell>
          <cell r="FJ918">
            <v>4601.2700000000004</v>
          </cell>
          <cell r="FK918">
            <v>0</v>
          </cell>
          <cell r="FL918">
            <v>0</v>
          </cell>
          <cell r="FM918">
            <v>0</v>
          </cell>
          <cell r="FN918">
            <v>0</v>
          </cell>
          <cell r="FO918">
            <v>0</v>
          </cell>
          <cell r="FP918">
            <v>0</v>
          </cell>
          <cell r="FQ918">
            <v>0</v>
          </cell>
          <cell r="FR918">
            <v>0</v>
          </cell>
          <cell r="FS918">
            <v>0</v>
          </cell>
        </row>
        <row r="919">
          <cell r="A919" t="str">
            <v>SuraPanamaacciones preferidasR</v>
          </cell>
          <cell r="B919" t="str">
            <v>SuraPanama</v>
          </cell>
          <cell r="C919" t="str">
            <v>R</v>
          </cell>
          <cell r="D919" t="str">
            <v>Miles US$</v>
          </cell>
          <cell r="E919" t="str">
            <v>Contabilidad</v>
          </cell>
          <cell r="F919" t="str">
            <v>acciones preferidas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0</v>
          </cell>
          <cell r="FL919">
            <v>0</v>
          </cell>
          <cell r="FM919">
            <v>0</v>
          </cell>
          <cell r="FN919">
            <v>0</v>
          </cell>
          <cell r="FO919">
            <v>0</v>
          </cell>
          <cell r="FP919">
            <v>0</v>
          </cell>
          <cell r="FQ919">
            <v>0</v>
          </cell>
          <cell r="FR919">
            <v>0</v>
          </cell>
          <cell r="FS919">
            <v>0</v>
          </cell>
        </row>
        <row r="920">
          <cell r="A920" t="str">
            <v>SuraPanamaacciones destinadas al fondo de reservasR</v>
          </cell>
          <cell r="B920" t="str">
            <v>SuraPanama</v>
          </cell>
          <cell r="C920" t="str">
            <v>R</v>
          </cell>
          <cell r="D920" t="str">
            <v>Miles US$</v>
          </cell>
          <cell r="E920" t="str">
            <v>Contabilidad</v>
          </cell>
          <cell r="F920" t="str">
            <v>acciones destinadas al fondo de reservas</v>
          </cell>
          <cell r="G920">
            <v>0</v>
          </cell>
          <cell r="H920">
            <v>0</v>
          </cell>
          <cell r="I920">
            <v>7448.2964799999982</v>
          </cell>
          <cell r="J920">
            <v>6614.2311499999978</v>
          </cell>
          <cell r="K920">
            <v>7354.9871800000001</v>
          </cell>
          <cell r="L920">
            <v>6157.8770100000029</v>
          </cell>
          <cell r="M920">
            <v>7296.1939899999979</v>
          </cell>
          <cell r="N920">
            <v>6157.8770100000029</v>
          </cell>
          <cell r="O920">
            <v>7217.4493000000002</v>
          </cell>
          <cell r="P920">
            <v>6157.8770100000029</v>
          </cell>
          <cell r="Q920">
            <v>7372.1620000000003</v>
          </cell>
          <cell r="R920">
            <v>6099.7650000000003</v>
          </cell>
          <cell r="S920">
            <v>7020.0328999999992</v>
          </cell>
          <cell r="T920">
            <v>6038.2640699999993</v>
          </cell>
          <cell r="U920">
            <v>6963.5684599999986</v>
          </cell>
          <cell r="V920">
            <v>5977.9189599999991</v>
          </cell>
          <cell r="W920">
            <v>6963.5684599999986</v>
          </cell>
          <cell r="X920">
            <v>5910.2154499999997</v>
          </cell>
          <cell r="Y920">
            <v>6895.0978700000005</v>
          </cell>
          <cell r="Z920">
            <v>5852.1997499999998</v>
          </cell>
          <cell r="AA920">
            <v>6821.6643599999989</v>
          </cell>
          <cell r="AB920">
            <v>5795.3042400000004</v>
          </cell>
          <cell r="AC920">
            <v>0</v>
          </cell>
          <cell r="AD920">
            <v>5733.9898500000008</v>
          </cell>
          <cell r="AE920">
            <v>0</v>
          </cell>
          <cell r="AF920">
            <v>5676.533519999999</v>
          </cell>
          <cell r="AG920">
            <v>5615.1487300000017</v>
          </cell>
          <cell r="AH920">
            <v>5514.7166799999986</v>
          </cell>
          <cell r="AI920">
            <v>5461.8761999999979</v>
          </cell>
          <cell r="AJ920">
            <v>5391.9607799999985</v>
          </cell>
          <cell r="AK920">
            <v>5351.7583399999985</v>
          </cell>
          <cell r="AL920">
            <v>5296.1141999999982</v>
          </cell>
          <cell r="AM920">
            <v>5233.1600200000012</v>
          </cell>
          <cell r="AN920">
            <v>1352.1531399999999</v>
          </cell>
          <cell r="AO920">
            <v>1352.153</v>
          </cell>
          <cell r="AP920">
            <v>1352.1531399999999</v>
          </cell>
          <cell r="AQ920">
            <v>1352.153</v>
          </cell>
          <cell r="AR920">
            <v>1352.153</v>
          </cell>
          <cell r="AS920">
            <v>1326.0450000000001</v>
          </cell>
          <cell r="AT920">
            <v>1308.32873</v>
          </cell>
          <cell r="AU920">
            <v>1308.32873</v>
          </cell>
          <cell r="AV920">
            <v>1308.32873</v>
          </cell>
          <cell r="AW920">
            <v>1308.329</v>
          </cell>
          <cell r="AX920">
            <v>1308.329</v>
          </cell>
          <cell r="AY920">
            <v>1308.329</v>
          </cell>
          <cell r="AZ920">
            <v>1308.329</v>
          </cell>
          <cell r="BA920">
            <v>1308.329</v>
          </cell>
          <cell r="BB920">
            <v>1352.153</v>
          </cell>
          <cell r="BC920">
            <v>1308.32873</v>
          </cell>
          <cell r="BD920">
            <v>1352.153</v>
          </cell>
          <cell r="BE920">
            <v>1308.32873</v>
          </cell>
          <cell r="BF920">
            <v>1352.153</v>
          </cell>
          <cell r="BG920">
            <v>1308.32873</v>
          </cell>
          <cell r="BH920">
            <v>1308.32873</v>
          </cell>
          <cell r="BI920">
            <v>1308.32873</v>
          </cell>
          <cell r="BJ920">
            <v>1308.32873</v>
          </cell>
          <cell r="BK920">
            <v>1308.32873</v>
          </cell>
          <cell r="BL920">
            <v>1308.329</v>
          </cell>
          <cell r="BM920">
            <v>1308.329</v>
          </cell>
          <cell r="BN920">
            <v>1308.329</v>
          </cell>
          <cell r="BO920">
            <v>1308.329</v>
          </cell>
          <cell r="BP920">
            <v>1308.329</v>
          </cell>
          <cell r="BQ920">
            <v>1308.329</v>
          </cell>
          <cell r="BR920">
            <v>1308.329</v>
          </cell>
          <cell r="BS920">
            <v>1308.329</v>
          </cell>
          <cell r="BT920">
            <v>1308.329</v>
          </cell>
          <cell r="BU920">
            <v>1296.125</v>
          </cell>
          <cell r="BV920">
            <v>1429.4760000000001</v>
          </cell>
          <cell r="BW920">
            <v>1429.4760000000001</v>
          </cell>
          <cell r="BX920">
            <v>1429.4760000000001</v>
          </cell>
          <cell r="BY920">
            <v>1429.4760000000001</v>
          </cell>
          <cell r="BZ920">
            <v>1344.991</v>
          </cell>
          <cell r="CA920">
            <v>1344.991</v>
          </cell>
          <cell r="CB920">
            <v>1296.125</v>
          </cell>
          <cell r="CC920">
            <v>1296.125</v>
          </cell>
          <cell r="CD920">
            <v>1298.2940000000001</v>
          </cell>
          <cell r="CE920">
            <v>1296.125</v>
          </cell>
          <cell r="CF920">
            <v>1296.125</v>
          </cell>
          <cell r="CG920">
            <v>1441.1817599999999</v>
          </cell>
          <cell r="CH920">
            <v>1441.1817599999999</v>
          </cell>
          <cell r="CI920">
            <v>1441.1817599999999</v>
          </cell>
          <cell r="CJ920">
            <v>1441.182</v>
          </cell>
          <cell r="CK920">
            <v>1441.1817599999999</v>
          </cell>
          <cell r="CL920">
            <v>1441.182</v>
          </cell>
          <cell r="CM920">
            <v>1324.3050000000001</v>
          </cell>
          <cell r="CN920">
            <v>1296.125</v>
          </cell>
          <cell r="CO920">
            <v>1324.3050000000001</v>
          </cell>
          <cell r="CP920">
            <v>1324.3050000000001</v>
          </cell>
          <cell r="CQ920">
            <v>671.25</v>
          </cell>
          <cell r="CR920">
            <v>1285.5730000000001</v>
          </cell>
          <cell r="CS920">
            <v>1298.2940000000001</v>
          </cell>
          <cell r="CT920">
            <v>1285.5730000000001</v>
          </cell>
          <cell r="CU920">
            <v>1290.509</v>
          </cell>
          <cell r="CV920">
            <v>1290.509</v>
          </cell>
          <cell r="CW920">
            <v>1290.509</v>
          </cell>
          <cell r="CX920">
            <v>1290.509</v>
          </cell>
          <cell r="CY920">
            <v>1290.509</v>
          </cell>
          <cell r="CZ920">
            <v>1290.509</v>
          </cell>
          <cell r="DA920">
            <v>1212.7731699999999</v>
          </cell>
          <cell r="DB920">
            <v>1212.7</v>
          </cell>
          <cell r="DC920">
            <v>1212.7729999999999</v>
          </cell>
          <cell r="DD920">
            <v>671.25</v>
          </cell>
          <cell r="DE920">
            <v>671.25</v>
          </cell>
          <cell r="DF920">
            <v>671.25</v>
          </cell>
          <cell r="DG920">
            <v>0</v>
          </cell>
          <cell r="DH920">
            <v>671.25</v>
          </cell>
          <cell r="DI920">
            <v>671.25</v>
          </cell>
          <cell r="DJ920">
            <v>671.25</v>
          </cell>
          <cell r="DK920">
            <v>671.25</v>
          </cell>
          <cell r="DL920">
            <v>671.25</v>
          </cell>
          <cell r="DM920">
            <v>671.25</v>
          </cell>
          <cell r="DN920">
            <v>671.25</v>
          </cell>
          <cell r="DO920">
            <v>671.25</v>
          </cell>
          <cell r="DP920">
            <v>671.25</v>
          </cell>
          <cell r="DQ920">
            <v>671.25</v>
          </cell>
          <cell r="DR920">
            <v>671.25</v>
          </cell>
          <cell r="DS920">
            <v>671.25</v>
          </cell>
          <cell r="DT920">
            <v>671.25</v>
          </cell>
          <cell r="DU920">
            <v>671.25</v>
          </cell>
          <cell r="DV920">
            <v>671.25</v>
          </cell>
          <cell r="DW920">
            <v>671.25</v>
          </cell>
          <cell r="DX920">
            <v>671.25</v>
          </cell>
          <cell r="DY920">
            <v>671.25</v>
          </cell>
          <cell r="DZ920">
            <v>671.25</v>
          </cell>
          <cell r="EA920">
            <v>671.25</v>
          </cell>
          <cell r="EB920">
            <v>671.25</v>
          </cell>
          <cell r="EC920">
            <v>671.25</v>
          </cell>
          <cell r="ED920">
            <v>671.25</v>
          </cell>
          <cell r="EE920">
            <v>671.25</v>
          </cell>
          <cell r="EF920">
            <v>671.25</v>
          </cell>
          <cell r="EG920">
            <v>671.25</v>
          </cell>
          <cell r="EH920">
            <v>671.25</v>
          </cell>
          <cell r="EI920">
            <v>671.25</v>
          </cell>
          <cell r="EJ920">
            <v>671.25</v>
          </cell>
          <cell r="EK920">
            <v>671.25</v>
          </cell>
          <cell r="EL920">
            <v>671.25</v>
          </cell>
          <cell r="EM920">
            <v>671.25</v>
          </cell>
          <cell r="EN920">
            <v>671.25</v>
          </cell>
          <cell r="EO920">
            <v>671.25</v>
          </cell>
          <cell r="EP920">
            <v>671.25</v>
          </cell>
          <cell r="EQ920">
            <v>671.25</v>
          </cell>
          <cell r="ER920">
            <v>671.25</v>
          </cell>
          <cell r="ES920">
            <v>671.25</v>
          </cell>
          <cell r="ET920">
            <v>671.25</v>
          </cell>
          <cell r="EU920">
            <v>671.25</v>
          </cell>
          <cell r="EV920">
            <v>671.25</v>
          </cell>
          <cell r="EW920">
            <v>671.25</v>
          </cell>
          <cell r="EX920">
            <v>671.25</v>
          </cell>
          <cell r="EY920">
            <v>671.25</v>
          </cell>
          <cell r="EZ920">
            <v>671.25</v>
          </cell>
          <cell r="FA920">
            <v>671.25</v>
          </cell>
          <cell r="FB920">
            <v>671.25</v>
          </cell>
          <cell r="FC920">
            <v>671.25</v>
          </cell>
          <cell r="FD920">
            <v>671.25</v>
          </cell>
          <cell r="FE920">
            <v>671.25</v>
          </cell>
          <cell r="FF920">
            <v>671.25</v>
          </cell>
          <cell r="FG920">
            <v>671.25</v>
          </cell>
          <cell r="FH920">
            <v>671.25</v>
          </cell>
          <cell r="FI920">
            <v>671.25</v>
          </cell>
          <cell r="FJ920">
            <v>690.428</v>
          </cell>
          <cell r="FK920">
            <v>0</v>
          </cell>
          <cell r="FL920">
            <v>0</v>
          </cell>
          <cell r="FM920">
            <v>0</v>
          </cell>
          <cell r="FN920">
            <v>0</v>
          </cell>
          <cell r="FO920">
            <v>0</v>
          </cell>
          <cell r="FP920">
            <v>0</v>
          </cell>
          <cell r="FQ920">
            <v>0</v>
          </cell>
          <cell r="FR920">
            <v>0</v>
          </cell>
          <cell r="FS920">
            <v>0</v>
          </cell>
        </row>
        <row r="921">
          <cell r="A921" t="str">
            <v>SuraPanamadisponibleR</v>
          </cell>
          <cell r="B921" t="str">
            <v>SuraPanama</v>
          </cell>
          <cell r="C921" t="str">
            <v>R</v>
          </cell>
          <cell r="D921" t="str">
            <v>Miles US$</v>
          </cell>
          <cell r="E921" t="str">
            <v>Contabilidad</v>
          </cell>
          <cell r="F921" t="str">
            <v>disponible</v>
          </cell>
          <cell r="G921">
            <v>0</v>
          </cell>
          <cell r="H921">
            <v>0</v>
          </cell>
          <cell r="I921">
            <v>1414.5365999999874</v>
          </cell>
          <cell r="J921">
            <v>-4854.7327699999969</v>
          </cell>
          <cell r="K921">
            <v>-4352.0942599999607</v>
          </cell>
          <cell r="L921">
            <v>-4888.8222099999884</v>
          </cell>
          <cell r="M921">
            <v>-4293.3010699999941</v>
          </cell>
          <cell r="N921">
            <v>-4557.620659999995</v>
          </cell>
          <cell r="O921">
            <v>-4214.5563799999964</v>
          </cell>
          <cell r="P921">
            <v>-4398.3786260000034</v>
          </cell>
          <cell r="Q921">
            <v>-4369.2674300000081</v>
          </cell>
          <cell r="R921">
            <v>-4340.2665064999255</v>
          </cell>
          <cell r="S921">
            <v>-4017.1399800000013</v>
          </cell>
          <cell r="T921">
            <v>-4278.7657065000058</v>
          </cell>
          <cell r="U921">
            <v>-3960.675539999997</v>
          </cell>
          <cell r="V921">
            <v>-4218.4205815000023</v>
          </cell>
          <cell r="W921">
            <v>-3960.6755400000011</v>
          </cell>
          <cell r="X921">
            <v>-4150.7170369999913</v>
          </cell>
          <cell r="Y921">
            <v>-3892.2049500000035</v>
          </cell>
          <cell r="Z921">
            <v>-4092.7013759999991</v>
          </cell>
          <cell r="AA921">
            <v>-3819.1005400000004</v>
          </cell>
          <cell r="AB921">
            <v>-3710.6216399999694</v>
          </cell>
          <cell r="AC921">
            <v>0</v>
          </cell>
          <cell r="AD921">
            <v>-766.17643750000047</v>
          </cell>
          <cell r="AE921">
            <v>0</v>
          </cell>
          <cell r="AF921">
            <v>-4276.7676584999972</v>
          </cell>
          <cell r="AG921">
            <v>-4078.5297325000042</v>
          </cell>
          <cell r="AH921">
            <v>-3978.0994100000107</v>
          </cell>
          <cell r="AI921">
            <v>-3925.2589600000115</v>
          </cell>
          <cell r="AJ921">
            <v>-3617.4957999999942</v>
          </cell>
          <cell r="AK921">
            <v>-3815.141085999991</v>
          </cell>
          <cell r="AL921">
            <v>-3759.496960000004</v>
          </cell>
          <cell r="AM921">
            <v>-3342.7962760000096</v>
          </cell>
          <cell r="AN921">
            <v>-3342.7967414999998</v>
          </cell>
          <cell r="AO921">
            <v>-4306.469392500002</v>
          </cell>
          <cell r="AP921">
            <v>-3508.9543800000056</v>
          </cell>
          <cell r="AQ921">
            <v>-3342.795829000001</v>
          </cell>
          <cell r="AR921">
            <v>-3342.7962200000024</v>
          </cell>
          <cell r="AS921">
            <v>-3316.6880000000001</v>
          </cell>
          <cell r="AT921">
            <v>-3153.7939999999999</v>
          </cell>
          <cell r="AU921">
            <v>-2431.3890000000001</v>
          </cell>
          <cell r="AV921">
            <v>-3518.0944079999972</v>
          </cell>
          <cell r="AW921">
            <v>-3518.0940854999953</v>
          </cell>
          <cell r="AX921">
            <v>-3518.0934875000003</v>
          </cell>
          <cell r="AY921">
            <v>-3518.0938239999946</v>
          </cell>
          <cell r="AZ921">
            <v>-3119.7750000000001</v>
          </cell>
          <cell r="BA921">
            <v>-3518.0940465000012</v>
          </cell>
          <cell r="BB921">
            <v>-3621.9870000000001</v>
          </cell>
          <cell r="BC921">
            <v>-3137.9250000000002</v>
          </cell>
          <cell r="BD921">
            <v>-3902.395</v>
          </cell>
          <cell r="BE921">
            <v>-3147.4110000000001</v>
          </cell>
          <cell r="BF921">
            <v>-3720.8353799999995</v>
          </cell>
          <cell r="BG921">
            <v>-3147.4110000000001</v>
          </cell>
          <cell r="BH921">
            <v>-3518.0940000000001</v>
          </cell>
          <cell r="BI921">
            <v>164.91</v>
          </cell>
          <cell r="BJ921">
            <v>998.84033999999997</v>
          </cell>
          <cell r="BK921">
            <v>1234.2066300000015</v>
          </cell>
          <cell r="BL921">
            <v>1629.16</v>
          </cell>
          <cell r="BM921">
            <v>1558.7929999999999</v>
          </cell>
          <cell r="BN921">
            <v>1396.933</v>
          </cell>
          <cell r="BO921">
            <v>1405.146</v>
          </cell>
          <cell r="BP921">
            <v>1782.2695300000005</v>
          </cell>
          <cell r="BQ921">
            <v>1162.1110000000001</v>
          </cell>
          <cell r="BR921">
            <v>1088.231</v>
          </cell>
          <cell r="BS921">
            <v>2031.8430000000001</v>
          </cell>
          <cell r="BT921">
            <v>1782.271</v>
          </cell>
          <cell r="BU921">
            <v>1210.0429999999999</v>
          </cell>
          <cell r="BV921">
            <v>1497.338</v>
          </cell>
          <cell r="BW921">
            <v>1716.3340000000001</v>
          </cell>
          <cell r="BX921">
            <v>1958.8009999999999</v>
          </cell>
          <cell r="BY921">
            <v>2124.2779999999998</v>
          </cell>
          <cell r="BZ921">
            <v>2118.8150000000001</v>
          </cell>
          <cell r="CA921">
            <v>2103.038</v>
          </cell>
          <cell r="CB921">
            <v>2143.692</v>
          </cell>
          <cell r="CC921">
            <v>1973.585</v>
          </cell>
          <cell r="CD921">
            <v>1926.568</v>
          </cell>
          <cell r="CE921">
            <v>1898.846</v>
          </cell>
          <cell r="CF921">
            <v>1741.057</v>
          </cell>
          <cell r="CG921">
            <v>1365.548</v>
          </cell>
          <cell r="CH921">
            <v>1606.662</v>
          </cell>
          <cell r="CI921">
            <v>1325.1659999999999</v>
          </cell>
          <cell r="CJ921">
            <v>1622.9179999999999</v>
          </cell>
          <cell r="CK921">
            <v>1911.6247999999814</v>
          </cell>
          <cell r="CL921">
            <v>2034.1210000000001</v>
          </cell>
          <cell r="CM921">
            <v>1903.886</v>
          </cell>
          <cell r="CN921">
            <v>2143.692</v>
          </cell>
          <cell r="CO921">
            <v>1770.3489999999999</v>
          </cell>
          <cell r="CP921">
            <v>1843.777</v>
          </cell>
          <cell r="CQ921">
            <v>1285.5730000000001</v>
          </cell>
          <cell r="CR921">
            <v>1867.201</v>
          </cell>
          <cell r="CS921">
            <v>1738.8879999999999</v>
          </cell>
          <cell r="CT921">
            <v>1690.2149999999999</v>
          </cell>
          <cell r="CU921">
            <v>1656.9407699999999</v>
          </cell>
          <cell r="CV921">
            <v>1866.7529999999999</v>
          </cell>
          <cell r="CW921">
            <v>2089.1480000000001</v>
          </cell>
          <cell r="CX921">
            <v>2349.009</v>
          </cell>
          <cell r="CY921">
            <v>1903.2819999999999</v>
          </cell>
          <cell r="CZ921">
            <v>1811.558</v>
          </cell>
          <cell r="DA921">
            <v>1796.01</v>
          </cell>
          <cell r="DB921">
            <v>1773</v>
          </cell>
          <cell r="DC921">
            <v>1519.1020000000001</v>
          </cell>
          <cell r="DD921">
            <v>1212.7731699999999</v>
          </cell>
          <cell r="DE921">
            <v>1212.7731699999999</v>
          </cell>
          <cell r="DF921">
            <v>1198.7270800000001</v>
          </cell>
          <cell r="DG921">
            <v>0</v>
          </cell>
          <cell r="DH921">
            <v>1229.8067699999999</v>
          </cell>
          <cell r="DI921">
            <v>1114.703</v>
          </cell>
          <cell r="DJ921">
            <v>1198.3795700000001</v>
          </cell>
          <cell r="DK921">
            <v>1221.3879999999999</v>
          </cell>
          <cell r="DL921">
            <v>1182.1881699999999</v>
          </cell>
          <cell r="DM921">
            <v>1193.8989999999999</v>
          </cell>
          <cell r="DN921">
            <v>1198.4639999999999</v>
          </cell>
          <cell r="DO921">
            <v>1187.42</v>
          </cell>
          <cell r="DP921">
            <v>1114.703</v>
          </cell>
          <cell r="DQ921">
            <v>1114.703</v>
          </cell>
          <cell r="DR921">
            <v>1114.7011699999998</v>
          </cell>
          <cell r="DS921">
            <v>1084.1209699999999</v>
          </cell>
          <cell r="DT921">
            <v>1089.5309999999999</v>
          </cell>
          <cell r="DU921">
            <v>1067.0740000000001</v>
          </cell>
          <cell r="DV921">
            <v>1047.6469999999999</v>
          </cell>
          <cell r="DW921">
            <v>1036.53917</v>
          </cell>
          <cell r="DX921">
            <v>1030.6101700000002</v>
          </cell>
          <cell r="DY921">
            <v>119.949</v>
          </cell>
          <cell r="DZ921">
            <v>1012.5309999999999</v>
          </cell>
          <cell r="EA921">
            <v>977.21217000000001</v>
          </cell>
          <cell r="EB921">
            <v>977.21217000000001</v>
          </cell>
          <cell r="EC921">
            <v>977.21199999999999</v>
          </cell>
          <cell r="ED921">
            <v>977.21199999999999</v>
          </cell>
          <cell r="EE921">
            <v>857.17177000000004</v>
          </cell>
          <cell r="EF921">
            <v>857.17177000000004</v>
          </cell>
          <cell r="EG921">
            <v>857.17177000000004</v>
          </cell>
          <cell r="EH921">
            <v>857.17177000000004</v>
          </cell>
          <cell r="EI921">
            <v>857.17200000000003</v>
          </cell>
          <cell r="EJ921">
            <v>857.17177000000004</v>
          </cell>
          <cell r="EK921">
            <v>857.17200000000003</v>
          </cell>
          <cell r="EL921">
            <v>857.17200000000003</v>
          </cell>
          <cell r="EM921">
            <v>857.17200000000003</v>
          </cell>
          <cell r="EN921">
            <v>857.17200000000003</v>
          </cell>
          <cell r="EO921">
            <v>778.88377000000003</v>
          </cell>
          <cell r="EP921">
            <v>857.17200000000003</v>
          </cell>
          <cell r="EQ921">
            <v>778.88377000000003</v>
          </cell>
          <cell r="ER921">
            <v>778.88377000000003</v>
          </cell>
          <cell r="ES921">
            <v>778.88377000000003</v>
          </cell>
          <cell r="ET921">
            <v>778.88377000000003</v>
          </cell>
          <cell r="EU921">
            <v>778.88377000000003</v>
          </cell>
          <cell r="EV921">
            <v>778.88377000000003</v>
          </cell>
          <cell r="EW921">
            <v>778.88377000000003</v>
          </cell>
          <cell r="EX921">
            <v>778.88377000000003</v>
          </cell>
          <cell r="EY921">
            <v>778.88377000000003</v>
          </cell>
          <cell r="EZ921">
            <v>778.88377000000003</v>
          </cell>
          <cell r="FA921">
            <v>690.42777000000001</v>
          </cell>
          <cell r="FB921">
            <v>778.88377000000003</v>
          </cell>
          <cell r="FC921">
            <v>690.42777000000001</v>
          </cell>
          <cell r="FD921">
            <v>690.42777000000001</v>
          </cell>
          <cell r="FE921">
            <v>690.42777000000001</v>
          </cell>
          <cell r="FF921">
            <v>295.90177</v>
          </cell>
          <cell r="FG921">
            <v>265.44072999999997</v>
          </cell>
          <cell r="FH921">
            <v>255.36500000000001</v>
          </cell>
          <cell r="FI921">
            <v>268.98200000000003</v>
          </cell>
          <cell r="FJ921">
            <v>671.25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</row>
        <row r="922">
          <cell r="A922" t="str">
            <v>SuraPanamacap pagado en exceso sobre vta acc.R</v>
          </cell>
          <cell r="B922" t="str">
            <v>SuraPanama</v>
          </cell>
          <cell r="C922" t="str">
            <v>R</v>
          </cell>
          <cell r="D922" t="str">
            <v>Miles US$</v>
          </cell>
          <cell r="E922" t="str">
            <v>Contabilidad</v>
          </cell>
          <cell r="F922" t="str">
            <v>cap pagado en exceso sobre vta acc.</v>
          </cell>
          <cell r="G922">
            <v>0</v>
          </cell>
          <cell r="H922">
            <v>0</v>
          </cell>
          <cell r="I922">
            <v>671.25</v>
          </cell>
          <cell r="J922">
            <v>671.25</v>
          </cell>
          <cell r="K922">
            <v>671.25</v>
          </cell>
          <cell r="L922">
            <v>671.25</v>
          </cell>
          <cell r="M922">
            <v>671.25</v>
          </cell>
          <cell r="N922">
            <v>671.25</v>
          </cell>
          <cell r="O922">
            <v>671.25</v>
          </cell>
          <cell r="P922">
            <v>671.25</v>
          </cell>
          <cell r="Q922">
            <v>671.25</v>
          </cell>
          <cell r="R922">
            <v>671.25</v>
          </cell>
          <cell r="S922">
            <v>671.25</v>
          </cell>
          <cell r="T922">
            <v>671.25</v>
          </cell>
          <cell r="U922">
            <v>671.25</v>
          </cell>
          <cell r="V922">
            <v>671.25</v>
          </cell>
          <cell r="W922">
            <v>671.25</v>
          </cell>
          <cell r="X922">
            <v>671.25</v>
          </cell>
          <cell r="Y922">
            <v>671.25</v>
          </cell>
          <cell r="Z922">
            <v>671.25</v>
          </cell>
          <cell r="AA922">
            <v>671.25</v>
          </cell>
          <cell r="AB922">
            <v>671.25</v>
          </cell>
          <cell r="AC922">
            <v>0</v>
          </cell>
          <cell r="AD922">
            <v>671.25</v>
          </cell>
          <cell r="AE922">
            <v>0</v>
          </cell>
          <cell r="AF922">
            <v>671.25</v>
          </cell>
          <cell r="AG922">
            <v>671.25</v>
          </cell>
          <cell r="AH922">
            <v>671.25</v>
          </cell>
          <cell r="AI922">
            <v>671.25</v>
          </cell>
          <cell r="AJ922">
            <v>671.25</v>
          </cell>
          <cell r="AK922">
            <v>671.25</v>
          </cell>
          <cell r="AL922">
            <v>671.25</v>
          </cell>
          <cell r="AM922">
            <v>671.25</v>
          </cell>
          <cell r="AN922">
            <v>671.25</v>
          </cell>
          <cell r="AO922">
            <v>671.25</v>
          </cell>
          <cell r="AP922">
            <v>671.25</v>
          </cell>
          <cell r="AQ922">
            <v>671.25</v>
          </cell>
          <cell r="AR922">
            <v>671.25</v>
          </cell>
          <cell r="AS922">
            <v>452.25</v>
          </cell>
          <cell r="AT922">
            <v>306.94985050000537</v>
          </cell>
          <cell r="AU922">
            <v>-415.45461050000904</v>
          </cell>
          <cell r="AV922">
            <v>671.25</v>
          </cell>
          <cell r="AW922">
            <v>671.25</v>
          </cell>
          <cell r="AX922">
            <v>671.25</v>
          </cell>
          <cell r="AY922">
            <v>671.25</v>
          </cell>
          <cell r="AZ922">
            <v>272.92994349999788</v>
          </cell>
          <cell r="BA922">
            <v>671.25</v>
          </cell>
          <cell r="BB922">
            <v>950.44096049999757</v>
          </cell>
          <cell r="BC922">
            <v>291.08052750000257</v>
          </cell>
          <cell r="BD922">
            <v>1049.2891599999978</v>
          </cell>
          <cell r="BE922">
            <v>210.61553800000127</v>
          </cell>
          <cell r="BF922">
            <v>1049.2891599999978</v>
          </cell>
          <cell r="BG922">
            <v>210.61553800000127</v>
          </cell>
          <cell r="BH922">
            <v>5971.25</v>
          </cell>
          <cell r="BI922">
            <v>2288.6291900000028</v>
          </cell>
          <cell r="BJ922">
            <v>1462.9556299999999</v>
          </cell>
          <cell r="BK922">
            <v>1219.2629429999956</v>
          </cell>
          <cell r="BL922">
            <v>960.19988999999543</v>
          </cell>
          <cell r="BM922">
            <v>894.72477800000183</v>
          </cell>
          <cell r="BN922">
            <v>1056.2320200000063</v>
          </cell>
          <cell r="BO922">
            <v>1048.3734200000004</v>
          </cell>
          <cell r="BP922">
            <v>671.25</v>
          </cell>
          <cell r="BQ922">
            <v>671.25</v>
          </cell>
          <cell r="BR922">
            <v>671.25</v>
          </cell>
          <cell r="BS922">
            <v>671.25</v>
          </cell>
          <cell r="BT922">
            <v>671.25</v>
          </cell>
          <cell r="BU922">
            <v>671.25</v>
          </cell>
          <cell r="BV922">
            <v>671.25</v>
          </cell>
          <cell r="BW922">
            <v>671.25</v>
          </cell>
          <cell r="BX922">
            <v>671.25</v>
          </cell>
          <cell r="BY922">
            <v>671.25</v>
          </cell>
          <cell r="BZ922">
            <v>671.25</v>
          </cell>
          <cell r="CA922">
            <v>671.25</v>
          </cell>
          <cell r="CB922">
            <v>671.25</v>
          </cell>
          <cell r="CC922">
            <v>671.25</v>
          </cell>
          <cell r="CD922">
            <v>671.25</v>
          </cell>
          <cell r="CE922">
            <v>671.25</v>
          </cell>
          <cell r="CF922">
            <v>671.25</v>
          </cell>
          <cell r="CG922">
            <v>671.25</v>
          </cell>
          <cell r="CH922">
            <v>671.25</v>
          </cell>
          <cell r="CI922">
            <v>671.25</v>
          </cell>
          <cell r="CJ922">
            <v>671.25</v>
          </cell>
          <cell r="CK922">
            <v>671.25</v>
          </cell>
          <cell r="CL922">
            <v>671.25</v>
          </cell>
          <cell r="CM922">
            <v>671.25</v>
          </cell>
          <cell r="CN922">
            <v>671.25</v>
          </cell>
          <cell r="CO922">
            <v>671.25</v>
          </cell>
          <cell r="CP922">
            <v>671.25</v>
          </cell>
          <cell r="CQ922">
            <v>1975.3309999999999</v>
          </cell>
          <cell r="CR922">
            <v>671.25</v>
          </cell>
          <cell r="CS922">
            <v>671.25</v>
          </cell>
          <cell r="CT922">
            <v>671.25</v>
          </cell>
          <cell r="CU922">
            <v>671.25</v>
          </cell>
          <cell r="CV922">
            <v>671.25</v>
          </cell>
          <cell r="CW922">
            <v>671.25</v>
          </cell>
          <cell r="CX922">
            <v>671.25</v>
          </cell>
          <cell r="CY922">
            <v>671.25</v>
          </cell>
          <cell r="CZ922">
            <v>671.25</v>
          </cell>
          <cell r="DA922">
            <v>671.25</v>
          </cell>
          <cell r="DB922">
            <v>671</v>
          </cell>
          <cell r="DC922">
            <v>671.25</v>
          </cell>
          <cell r="DD922">
            <v>1618.0558600000002</v>
          </cell>
          <cell r="DE922">
            <v>1691.52286</v>
          </cell>
          <cell r="DF922">
            <v>1346.06313</v>
          </cell>
          <cell r="DG922">
            <v>0</v>
          </cell>
          <cell r="DH922">
            <v>1470.33392</v>
          </cell>
          <cell r="DI922">
            <v>1536.181</v>
          </cell>
          <cell r="DJ922">
            <v>1415.41652</v>
          </cell>
          <cell r="DK922">
            <v>1436.663</v>
          </cell>
          <cell r="DL922">
            <v>1279.86052</v>
          </cell>
          <cell r="DM922">
            <v>1326.703</v>
          </cell>
          <cell r="DN922">
            <v>1344.963</v>
          </cell>
          <cell r="DO922">
            <v>1300.789</v>
          </cell>
          <cell r="DP922">
            <v>1239.346</v>
          </cell>
          <cell r="DQ922">
            <v>1300.2080000000001</v>
          </cell>
          <cell r="DR922">
            <v>1009.91207</v>
          </cell>
          <cell r="DS922">
            <v>944.09556999999995</v>
          </cell>
          <cell r="DT922">
            <v>965.73599999999999</v>
          </cell>
          <cell r="DU922">
            <v>944.73800000000006</v>
          </cell>
          <cell r="DV922">
            <v>853.99900000000002</v>
          </cell>
          <cell r="DW922">
            <v>753.77036999999996</v>
          </cell>
          <cell r="DX922">
            <v>730.05396999999994</v>
          </cell>
          <cell r="DY922">
            <v>687.40599999999995</v>
          </cell>
          <cell r="DZ922">
            <v>657.73900000000003</v>
          </cell>
          <cell r="EA922">
            <v>667.17499999999995</v>
          </cell>
          <cell r="EB922">
            <v>610.23056999999994</v>
          </cell>
          <cell r="EC922">
            <v>696.24300000000005</v>
          </cell>
          <cell r="ED922">
            <v>516.46500000000003</v>
          </cell>
          <cell r="EE922">
            <v>548.66786999999999</v>
          </cell>
          <cell r="EF922">
            <v>587.20699999999999</v>
          </cell>
          <cell r="EG922">
            <v>485.14499999999998</v>
          </cell>
          <cell r="EH922">
            <v>378.52287000000001</v>
          </cell>
          <cell r="EI922">
            <v>363.86700000000002</v>
          </cell>
          <cell r="EJ922">
            <v>241.40986999999998</v>
          </cell>
          <cell r="EK922">
            <v>213.61099999999999</v>
          </cell>
          <cell r="EL922">
            <v>253.845</v>
          </cell>
          <cell r="EM922">
            <v>269.23399999999998</v>
          </cell>
          <cell r="EN922">
            <v>176.28800000000001</v>
          </cell>
          <cell r="EO922">
            <v>284.51013</v>
          </cell>
          <cell r="EP922">
            <v>96.364000000000004</v>
          </cell>
          <cell r="EQ922">
            <v>22.569130000000001</v>
          </cell>
          <cell r="ER922">
            <v>179.15713</v>
          </cell>
          <cell r="ES922">
            <v>137.49313000000001</v>
          </cell>
          <cell r="ET922">
            <v>86.227000000000004</v>
          </cell>
          <cell r="EU922">
            <v>12.005000000000001</v>
          </cell>
          <cell r="EV922">
            <v>28.721</v>
          </cell>
          <cell r="EW922">
            <v>18.443000000000001</v>
          </cell>
          <cell r="EX922">
            <v>-37.465000000000003</v>
          </cell>
          <cell r="EY922">
            <v>-55.183999999999997</v>
          </cell>
          <cell r="EZ922">
            <v>-84.063039999999987</v>
          </cell>
          <cell r="FA922">
            <v>14.4895</v>
          </cell>
          <cell r="FB922">
            <v>-218.13604000000001</v>
          </cell>
          <cell r="FC922">
            <v>-161.77799999999999</v>
          </cell>
          <cell r="FD922">
            <v>-195.99199999999999</v>
          </cell>
          <cell r="FE922">
            <v>-218.971</v>
          </cell>
          <cell r="FF922">
            <v>967.15200000000004</v>
          </cell>
          <cell r="FG922">
            <v>936.69073000000003</v>
          </cell>
          <cell r="FH922">
            <v>926.61500000000001</v>
          </cell>
          <cell r="FI922">
            <v>940.23199999999997</v>
          </cell>
          <cell r="FJ922">
            <v>-491.26400000000001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</row>
        <row r="923">
          <cell r="A923" t="str">
            <v>SuraPanamaResultado del ejercicioR</v>
          </cell>
          <cell r="B923" t="str">
            <v>SuraPanama</v>
          </cell>
          <cell r="C923" t="str">
            <v>R</v>
          </cell>
          <cell r="D923" t="str">
            <v>Miles US$</v>
          </cell>
          <cell r="E923" t="str">
            <v>Contabilidad</v>
          </cell>
          <cell r="F923" t="str">
            <v>Resultado del ejercicio</v>
          </cell>
          <cell r="G923">
            <v>0</v>
          </cell>
          <cell r="H923">
            <v>0</v>
          </cell>
          <cell r="I923">
            <v>-241.57646999999724</v>
          </cell>
          <cell r="J923">
            <v>1243.3945399999957</v>
          </cell>
          <cell r="K923">
            <v>1282.8679400000096</v>
          </cell>
          <cell r="L923">
            <v>681.39742999998725</v>
          </cell>
          <cell r="M923">
            <v>866.14275999999563</v>
          </cell>
          <cell r="N923">
            <v>350.1958799999893</v>
          </cell>
          <cell r="O923">
            <v>291.41794999999365</v>
          </cell>
          <cell r="P923">
            <v>190.95384599999761</v>
          </cell>
          <cell r="Q923">
            <v>71.057219999993322</v>
          </cell>
          <cell r="R923">
            <v>330.34896649999473</v>
          </cell>
          <cell r="S923">
            <v>-449.91028999999662</v>
          </cell>
          <cell r="T923">
            <v>482.57915650000359</v>
          </cell>
          <cell r="U923">
            <v>-263.62317000000303</v>
          </cell>
          <cell r="V923">
            <v>262.88825150000366</v>
          </cell>
          <cell r="W923">
            <v>104.16411999999593</v>
          </cell>
          <cell r="X923">
            <v>141.76093699999501</v>
          </cell>
          <cell r="Y923">
            <v>-641.6737999999981</v>
          </cell>
          <cell r="Z923">
            <v>429.08347599999706</v>
          </cell>
          <cell r="AA923">
            <v>-429</v>
          </cell>
          <cell r="AB923">
            <v>-616.60599000000161</v>
          </cell>
          <cell r="AC923">
            <v>0</v>
          </cell>
          <cell r="AD923">
            <v>-651.17249249999963</v>
          </cell>
          <cell r="AE923">
            <v>0</v>
          </cell>
          <cell r="AF923">
            <v>-352.04872150000296</v>
          </cell>
          <cell r="AG923">
            <v>222.87938250000025</v>
          </cell>
          <cell r="AH923">
            <v>37.40148000001011</v>
          </cell>
          <cell r="AI923">
            <v>418.43739900001128</v>
          </cell>
          <cell r="AJ923">
            <v>306.39751649999403</v>
          </cell>
          <cell r="AK923">
            <v>748.38794600000006</v>
          </cell>
          <cell r="AL923">
            <v>165.47315850000018</v>
          </cell>
          <cell r="AM923">
            <v>-390.80315399999472</v>
          </cell>
          <cell r="AN923">
            <v>-240.08567850000122</v>
          </cell>
          <cell r="AO923">
            <v>-103.3816074999977</v>
          </cell>
          <cell r="AP923">
            <v>-113.03305999999856</v>
          </cell>
          <cell r="AQ923">
            <v>-559.59917099999893</v>
          </cell>
          <cell r="AR923">
            <v>-378.03915999999771</v>
          </cell>
          <cell r="AS923">
            <v>219.12265299999376</v>
          </cell>
          <cell r="AT923">
            <v>364.30014949999463</v>
          </cell>
          <cell r="AU923">
            <v>1086.704610500009</v>
          </cell>
          <cell r="AV923">
            <v>300.58067799999344</v>
          </cell>
          <cell r="AW923">
            <v>934.40508549999549</v>
          </cell>
          <cell r="AX923">
            <v>759.37648750000039</v>
          </cell>
          <cell r="AY923">
            <v>520.43482399999448</v>
          </cell>
          <cell r="AZ923">
            <v>398.32005650000212</v>
          </cell>
          <cell r="BA923">
            <v>439.40404650000113</v>
          </cell>
          <cell r="BB923">
            <v>-279.19096049999757</v>
          </cell>
          <cell r="BC923">
            <v>380.16947249999743</v>
          </cell>
          <cell r="BD923">
            <v>-378.03915999999771</v>
          </cell>
          <cell r="BE923">
            <v>460.63446199999873</v>
          </cell>
          <cell r="BF923">
            <v>-378.03915999999771</v>
          </cell>
          <cell r="BG923">
            <v>460.63446199999873</v>
          </cell>
          <cell r="BH923">
            <v>-5300.3633999999993</v>
          </cell>
          <cell r="BI923">
            <v>-1617.3791900000028</v>
          </cell>
          <cell r="BJ923">
            <v>-791.70563000000004</v>
          </cell>
          <cell r="BK923">
            <v>-548.01294299999552</v>
          </cell>
          <cell r="BL923">
            <v>-288.94988999999543</v>
          </cell>
          <cell r="BM923">
            <v>-223.47477800000189</v>
          </cell>
          <cell r="BN923">
            <v>-384.9820200000064</v>
          </cell>
          <cell r="BO923">
            <v>-377.12342000000024</v>
          </cell>
          <cell r="BP923">
            <v>-517.54653000000064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  <cell r="DW923">
            <v>0</v>
          </cell>
          <cell r="DX923">
            <v>0</v>
          </cell>
          <cell r="DY923">
            <v>0</v>
          </cell>
          <cell r="DZ923">
            <v>0</v>
          </cell>
          <cell r="EA923">
            <v>0</v>
          </cell>
          <cell r="EB923">
            <v>0</v>
          </cell>
          <cell r="EC923">
            <v>0</v>
          </cell>
          <cell r="ED923">
            <v>0</v>
          </cell>
          <cell r="EE923">
            <v>0</v>
          </cell>
          <cell r="EF923">
            <v>0</v>
          </cell>
          <cell r="EG923">
            <v>0</v>
          </cell>
          <cell r="EH923">
            <v>0</v>
          </cell>
          <cell r="EI923">
            <v>0</v>
          </cell>
          <cell r="EJ923">
            <v>0</v>
          </cell>
          <cell r="EK923">
            <v>0</v>
          </cell>
          <cell r="EL923">
            <v>0</v>
          </cell>
          <cell r="EM923">
            <v>0</v>
          </cell>
          <cell r="EN923">
            <v>0</v>
          </cell>
          <cell r="EO923">
            <v>0</v>
          </cell>
          <cell r="EP923">
            <v>0</v>
          </cell>
          <cell r="EQ923">
            <v>0</v>
          </cell>
          <cell r="ER923">
            <v>0</v>
          </cell>
          <cell r="ES923">
            <v>0</v>
          </cell>
          <cell r="ET923">
            <v>0</v>
          </cell>
          <cell r="EU923">
            <v>0</v>
          </cell>
          <cell r="EV923">
            <v>0</v>
          </cell>
          <cell r="EW923">
            <v>0</v>
          </cell>
          <cell r="EX923">
            <v>0</v>
          </cell>
          <cell r="EY923">
            <v>0</v>
          </cell>
          <cell r="EZ923">
            <v>0</v>
          </cell>
          <cell r="FA923">
            <v>0</v>
          </cell>
          <cell r="FB923">
            <v>0</v>
          </cell>
          <cell r="FC923">
            <v>0</v>
          </cell>
          <cell r="FD923">
            <v>0</v>
          </cell>
          <cell r="FE923">
            <v>0</v>
          </cell>
          <cell r="FF923">
            <v>0</v>
          </cell>
          <cell r="FG923">
            <v>0</v>
          </cell>
          <cell r="FH923">
            <v>0</v>
          </cell>
          <cell r="FI923">
            <v>0</v>
          </cell>
          <cell r="FJ923">
            <v>0</v>
          </cell>
          <cell r="FK923">
            <v>0</v>
          </cell>
          <cell r="FL923">
            <v>0</v>
          </cell>
          <cell r="FM923">
            <v>0</v>
          </cell>
          <cell r="FN923">
            <v>0</v>
          </cell>
          <cell r="FO923">
            <v>0</v>
          </cell>
          <cell r="FP923">
            <v>0</v>
          </cell>
          <cell r="FQ923">
            <v>0</v>
          </cell>
          <cell r="FR923">
            <v>0</v>
          </cell>
          <cell r="FS923">
            <v>0</v>
          </cell>
        </row>
        <row r="924">
          <cell r="A924" t="str">
            <v>SuraPanamaPatrimonioR</v>
          </cell>
          <cell r="B924" t="str">
            <v>SuraPanama</v>
          </cell>
          <cell r="C924" t="str">
            <v>R</v>
          </cell>
          <cell r="D924" t="str">
            <v>Miles US$</v>
          </cell>
          <cell r="E924" t="str">
            <v>Contabilidad</v>
          </cell>
          <cell r="F924" t="str">
            <v>Patrimonio</v>
          </cell>
          <cell r="G924">
            <v>0</v>
          </cell>
          <cell r="H924">
            <v>0</v>
          </cell>
          <cell r="I924">
            <v>111290.74308</v>
          </cell>
          <cell r="J924">
            <v>16217.408379999999</v>
          </cell>
          <cell r="K924">
            <v>105430.80292000005</v>
          </cell>
          <cell r="L924">
            <v>15726.964800000016</v>
          </cell>
          <cell r="M924">
            <v>105430.80292000002</v>
          </cell>
          <cell r="N924">
            <v>16058.166350000009</v>
          </cell>
          <cell r="O924">
            <v>105430.80292000002</v>
          </cell>
          <cell r="P924">
            <v>16217.408384</v>
          </cell>
          <cell r="Q924">
            <v>105430.80456999999</v>
          </cell>
          <cell r="R924">
            <v>16217.408493500074</v>
          </cell>
          <cell r="S924">
            <v>105430.80292</v>
          </cell>
          <cell r="T924">
            <v>16217.408363499995</v>
          </cell>
          <cell r="U924">
            <v>17460.802920000002</v>
          </cell>
          <cell r="V924">
            <v>16217.408378499997</v>
          </cell>
          <cell r="W924">
            <v>17460.802919999998</v>
          </cell>
          <cell r="X924">
            <v>16217.408413000008</v>
          </cell>
          <cell r="Y924">
            <v>17460.802919999998</v>
          </cell>
          <cell r="Z924">
            <v>16217.408374000001</v>
          </cell>
          <cell r="AA924">
            <v>17460.473819999999</v>
          </cell>
          <cell r="AB924">
            <v>16542.592600000033</v>
          </cell>
          <cell r="AC924">
            <v>0</v>
          </cell>
          <cell r="AD924">
            <v>19425.7234125</v>
          </cell>
          <cell r="AE924">
            <v>0</v>
          </cell>
          <cell r="AF924">
            <v>15857.675861500004</v>
          </cell>
          <cell r="AG924">
            <v>15994.528997499996</v>
          </cell>
          <cell r="AH924">
            <v>15994.527269999988</v>
          </cell>
          <cell r="AI924">
            <v>15994.527239999987</v>
          </cell>
          <cell r="AJ924">
            <v>16232.374980000004</v>
          </cell>
          <cell r="AK924">
            <v>15994.527254000006</v>
          </cell>
          <cell r="AL924">
            <v>15994.527239999996</v>
          </cell>
          <cell r="AM924">
            <v>16348.273743999989</v>
          </cell>
          <cell r="AN924">
            <v>12467.2663985</v>
          </cell>
          <cell r="AO924">
            <v>11503.593607499999</v>
          </cell>
          <cell r="AP924">
            <v>12301.108759999996</v>
          </cell>
          <cell r="AQ924">
            <v>12467.267171</v>
          </cell>
          <cell r="AR924">
            <v>12467.266779999998</v>
          </cell>
          <cell r="AS924">
            <v>12248.267</v>
          </cell>
          <cell r="AT924">
            <v>12248.144580500004</v>
          </cell>
          <cell r="AU924">
            <v>12248.14511949999</v>
          </cell>
          <cell r="AV924">
            <v>12248.144322000002</v>
          </cell>
          <cell r="AW924">
            <v>12248.144914500004</v>
          </cell>
          <cell r="AX924">
            <v>12248.145512499999</v>
          </cell>
          <cell r="AY924">
            <v>12248.145176000005</v>
          </cell>
          <cell r="AZ924">
            <v>12646.464</v>
          </cell>
          <cell r="BA924">
            <v>12687.549000000001</v>
          </cell>
          <cell r="BB924">
            <v>12467.266960499999</v>
          </cell>
          <cell r="BC924">
            <v>12248.1442575</v>
          </cell>
          <cell r="BD924">
            <v>12285.707159999998</v>
          </cell>
          <cell r="BE924">
            <v>12158.193268000001</v>
          </cell>
          <cell r="BF924">
            <v>12467.26678</v>
          </cell>
          <cell r="BG924">
            <v>12158.193268000001</v>
          </cell>
          <cell r="BH924">
            <v>17548.14473</v>
          </cell>
          <cell r="BI924">
            <v>11548.527920000002</v>
          </cell>
          <cell r="BJ924">
            <v>11556.7847</v>
          </cell>
          <cell r="BK924">
            <v>11548.458302999998</v>
          </cell>
          <cell r="BL924">
            <v>11684.348889999996</v>
          </cell>
          <cell r="BM924">
            <v>11548.506778000001</v>
          </cell>
          <cell r="BN924">
            <v>11548.154020000005</v>
          </cell>
          <cell r="BO924">
            <v>11171.385</v>
          </cell>
          <cell r="BP924">
            <v>11030.961999999998</v>
          </cell>
          <cell r="BQ924">
            <v>10928.35</v>
          </cell>
          <cell r="BR924">
            <v>10854.47</v>
          </cell>
          <cell r="BS924">
            <v>11798.082</v>
          </cell>
          <cell r="BT924">
            <v>11548.51</v>
          </cell>
          <cell r="BU924">
            <v>10964.078</v>
          </cell>
          <cell r="BV924">
            <v>11384.724</v>
          </cell>
          <cell r="BW924">
            <v>11603.720000000001</v>
          </cell>
          <cell r="BX924">
            <v>11846.187</v>
          </cell>
          <cell r="BY924">
            <v>12011.664000000001</v>
          </cell>
          <cell r="BZ924">
            <v>11921.716</v>
          </cell>
          <cell r="CA924">
            <v>11905.939</v>
          </cell>
          <cell r="CB924">
            <v>11897.726999999999</v>
          </cell>
          <cell r="CC924">
            <v>11727.62</v>
          </cell>
          <cell r="CD924">
            <v>11682.771999999999</v>
          </cell>
          <cell r="CE924">
            <v>11652.880999999999</v>
          </cell>
          <cell r="CF924">
            <v>11495.092000000001</v>
          </cell>
          <cell r="CG924">
            <v>11264.63976</v>
          </cell>
          <cell r="CH924">
            <v>8320.3637600000002</v>
          </cell>
          <cell r="CI924">
            <v>8038.8677600000001</v>
          </cell>
          <cell r="CJ924">
            <v>8336.6200000000008</v>
          </cell>
          <cell r="CK924">
            <v>8625.3265599999813</v>
          </cell>
          <cell r="CL924">
            <v>8747.8230000000003</v>
          </cell>
          <cell r="CM924">
            <v>8500.7110000000011</v>
          </cell>
          <cell r="CN924">
            <v>11897.726999999999</v>
          </cell>
          <cell r="CO924">
            <v>8367.1740000000009</v>
          </cell>
          <cell r="CP924">
            <v>8440.6020000000008</v>
          </cell>
          <cell r="CQ924">
            <v>8533.4240000000009</v>
          </cell>
          <cell r="CR924">
            <v>8425.2940000000017</v>
          </cell>
          <cell r="CS924">
            <v>11495.092000000001</v>
          </cell>
          <cell r="CT924">
            <v>8248.3080000000009</v>
          </cell>
          <cell r="CU924">
            <v>8219.9697699999997</v>
          </cell>
          <cell r="CV924">
            <v>8429.7819999999992</v>
          </cell>
          <cell r="CW924">
            <v>8652.1769999999997</v>
          </cell>
          <cell r="CX924">
            <v>8912.0380000000005</v>
          </cell>
          <cell r="CY924">
            <v>8466.3109999999997</v>
          </cell>
          <cell r="CZ924">
            <v>8374.5869999999995</v>
          </cell>
          <cell r="DA924">
            <v>8281.303170000001</v>
          </cell>
          <cell r="DB924">
            <v>8257.9</v>
          </cell>
          <cell r="DC924">
            <v>8004.3950000000004</v>
          </cell>
          <cell r="DD924">
            <v>8103.3490300000003</v>
          </cell>
          <cell r="DE924">
            <v>8125.52</v>
          </cell>
          <cell r="DF924">
            <v>7817.3102099999996</v>
          </cell>
          <cell r="DG924">
            <v>0</v>
          </cell>
          <cell r="DH924">
            <v>7972.6606899999997</v>
          </cell>
          <cell r="DI924">
            <v>7923.4040000000005</v>
          </cell>
          <cell r="DJ924">
            <v>7886.3160900000003</v>
          </cell>
          <cell r="DK924">
            <v>7930.5709999999999</v>
          </cell>
          <cell r="DL924">
            <v>7734.5686899999992</v>
          </cell>
          <cell r="DM924">
            <v>7793.1220000000003</v>
          </cell>
          <cell r="DN924">
            <v>7815.9470000000001</v>
          </cell>
          <cell r="DO924">
            <v>7760.7290000000003</v>
          </cell>
          <cell r="DP924">
            <v>7626.5690000000004</v>
          </cell>
          <cell r="DQ924">
            <v>7687.43</v>
          </cell>
          <cell r="DR924">
            <v>7397.1332400000001</v>
          </cell>
          <cell r="DS924">
            <v>7300.7365399999999</v>
          </cell>
          <cell r="DT924">
            <v>7327.7849999999999</v>
          </cell>
          <cell r="DU924">
            <v>7284.3329999999996</v>
          </cell>
          <cell r="DV924">
            <v>7174.1670000000004</v>
          </cell>
          <cell r="DW924">
            <v>7062.8295399999997</v>
          </cell>
          <cell r="DX924">
            <v>7033.1841399999994</v>
          </cell>
          <cell r="DY924">
            <v>6979.8760000000002</v>
          </cell>
          <cell r="DZ924">
            <v>6942.79</v>
          </cell>
          <cell r="EA924">
            <v>6916.9080000000004</v>
          </cell>
          <cell r="EB924">
            <v>6859.9627399999999</v>
          </cell>
          <cell r="EC924">
            <v>6945.9750000000004</v>
          </cell>
          <cell r="ED924">
            <v>6766.1970000000001</v>
          </cell>
          <cell r="EE924">
            <v>6678.3596400000006</v>
          </cell>
          <cell r="EF924">
            <v>6716.8987699999998</v>
          </cell>
          <cell r="EG924">
            <v>6614.8367699999999</v>
          </cell>
          <cell r="EH924">
            <v>6508.2146400000001</v>
          </cell>
          <cell r="EI924">
            <v>6493.5590000000002</v>
          </cell>
          <cell r="EJ924">
            <v>6371.1016399999999</v>
          </cell>
          <cell r="EK924">
            <v>6343.3019999999997</v>
          </cell>
          <cell r="EL924">
            <v>6383.5370000000003</v>
          </cell>
          <cell r="EM924">
            <v>6398.9260000000004</v>
          </cell>
          <cell r="EN924">
            <v>6305.98</v>
          </cell>
          <cell r="EO924">
            <v>6335.9139000000005</v>
          </cell>
          <cell r="EP924">
            <v>6226.0559999999996</v>
          </cell>
          <cell r="EQ924">
            <v>6073.9729000000007</v>
          </cell>
          <cell r="ER924">
            <v>6230.5609000000004</v>
          </cell>
          <cell r="ES924">
            <v>6188.8969000000006</v>
          </cell>
          <cell r="ET924">
            <v>6137.6307699999998</v>
          </cell>
          <cell r="EU924">
            <v>6063.40877</v>
          </cell>
          <cell r="EV924">
            <v>6080.1247699999994</v>
          </cell>
          <cell r="EW924">
            <v>6069.8467699999992</v>
          </cell>
          <cell r="EX924">
            <v>6013.9387699999997</v>
          </cell>
          <cell r="EY924">
            <v>5996.2197699999997</v>
          </cell>
          <cell r="EZ924">
            <v>5967.3407300000008</v>
          </cell>
          <cell r="FA924">
            <v>5977.4372699999994</v>
          </cell>
          <cell r="FB924">
            <v>5833.2677300000005</v>
          </cell>
          <cell r="FC924">
            <v>5801.1697699999995</v>
          </cell>
          <cell r="FD924">
            <v>5766.9557699999996</v>
          </cell>
          <cell r="FE924">
            <v>5743.9767699999993</v>
          </cell>
          <cell r="FF924">
            <v>5568.4219999999996</v>
          </cell>
          <cell r="FG924">
            <v>5537.9607300000007</v>
          </cell>
          <cell r="FH924">
            <v>5527.8850000000002</v>
          </cell>
          <cell r="FI924">
            <v>5541.5020000000004</v>
          </cell>
          <cell r="FJ924">
            <v>5471.6840000000002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0</v>
          </cell>
          <cell r="FS924">
            <v>0</v>
          </cell>
        </row>
        <row r="925">
          <cell r="A925" t="str">
            <v>SuraPanamaPasivo y patrimonioR</v>
          </cell>
          <cell r="B925" t="str">
            <v>SuraPanama</v>
          </cell>
          <cell r="C925" t="str">
            <v>R</v>
          </cell>
          <cell r="D925" t="str">
            <v>Miles US$</v>
          </cell>
          <cell r="E925" t="str">
            <v>Contabilidad</v>
          </cell>
          <cell r="F925" t="str">
            <v>Pasivo y patrimonio</v>
          </cell>
          <cell r="G925">
            <v>0</v>
          </cell>
          <cell r="H925">
            <v>0</v>
          </cell>
          <cell r="I925">
            <v>192638.83879499999</v>
          </cell>
          <cell r="J925">
            <v>156908.33494999999</v>
          </cell>
          <cell r="K925">
            <v>161343.68571000005</v>
          </cell>
          <cell r="L925">
            <v>148857.22266000003</v>
          </cell>
          <cell r="M925">
            <v>161893.15228000001</v>
          </cell>
          <cell r="N925">
            <v>149188.42421000003</v>
          </cell>
          <cell r="O925">
            <v>162615.74012000003</v>
          </cell>
          <cell r="P925">
            <v>149347.66624400002</v>
          </cell>
          <cell r="Q925">
            <v>172615.51256999999</v>
          </cell>
          <cell r="R925">
            <v>148794.21649350008</v>
          </cell>
          <cell r="S925">
            <v>168527.9552</v>
          </cell>
          <cell r="T925">
            <v>148563.04753349998</v>
          </cell>
          <cell r="U925">
            <v>161812.44878999999</v>
          </cell>
          <cell r="V925">
            <v>148846.88094849998</v>
          </cell>
          <cell r="W925">
            <v>172511.21619999997</v>
          </cell>
          <cell r="X925">
            <v>147784.08970300001</v>
          </cell>
          <cell r="Y925">
            <v>166336.73657999997</v>
          </cell>
          <cell r="Z925">
            <v>147892.293404</v>
          </cell>
          <cell r="AA925">
            <v>159342.46296999999</v>
          </cell>
          <cell r="AB925">
            <v>148042.42577000003</v>
          </cell>
          <cell r="AC925">
            <v>0</v>
          </cell>
          <cell r="AD925">
            <v>151272.05784249998</v>
          </cell>
          <cell r="AE925">
            <v>0</v>
          </cell>
          <cell r="AF925">
            <v>148346.0414515</v>
          </cell>
          <cell r="AG925">
            <v>147304.4713875</v>
          </cell>
          <cell r="AH925">
            <v>155582.71492</v>
          </cell>
          <cell r="AI925">
            <v>154038.66600999999</v>
          </cell>
          <cell r="AJ925">
            <v>153403.48913999999</v>
          </cell>
          <cell r="AK925">
            <v>55221.635474000002</v>
          </cell>
          <cell r="AL925">
            <v>54253.017849999989</v>
          </cell>
          <cell r="AM925">
            <v>54335.808303999991</v>
          </cell>
          <cell r="AN925">
            <v>52656.5184285</v>
          </cell>
          <cell r="AO925">
            <v>52991.398817499998</v>
          </cell>
          <cell r="AP925">
            <v>51875.545539999992</v>
          </cell>
          <cell r="AQ925">
            <v>52818.045750999998</v>
          </cell>
          <cell r="AR925">
            <v>52803.844969999991</v>
          </cell>
          <cell r="AS925">
            <v>51406.780899999998</v>
          </cell>
          <cell r="AT925">
            <v>50278.430280500004</v>
          </cell>
          <cell r="AU925">
            <v>49117.625999499993</v>
          </cell>
          <cell r="AV925">
            <v>48138.826322000001</v>
          </cell>
          <cell r="AW925">
            <v>48827.744374500006</v>
          </cell>
          <cell r="AX925">
            <v>48215.088032499996</v>
          </cell>
          <cell r="AY925">
            <v>47788.257176000006</v>
          </cell>
          <cell r="AZ925">
            <v>47562.104999999996</v>
          </cell>
          <cell r="BA925">
            <v>46695.109953500003</v>
          </cell>
          <cell r="BB925">
            <v>52518.514850499996</v>
          </cell>
          <cell r="BC925">
            <v>47214.8422575</v>
          </cell>
          <cell r="BD925">
            <v>52641.085009999995</v>
          </cell>
          <cell r="BE925">
            <v>47088.572268000004</v>
          </cell>
          <cell r="BF925">
            <v>52816.382969999991</v>
          </cell>
          <cell r="BG925">
            <v>47088.572268000004</v>
          </cell>
          <cell r="BH925">
            <v>53042.51773</v>
          </cell>
          <cell r="BI925">
            <v>44479.751920000002</v>
          </cell>
          <cell r="BJ925">
            <v>44901.308190000011</v>
          </cell>
          <cell r="BK925">
            <v>43649.621752999992</v>
          </cell>
          <cell r="BL925">
            <v>42469.589889999996</v>
          </cell>
          <cell r="BM925">
            <v>42684.281778000004</v>
          </cell>
          <cell r="BN925">
            <v>42482.380020000004</v>
          </cell>
          <cell r="BO925">
            <v>41184.427000000003</v>
          </cell>
          <cell r="BP925">
            <v>41482.045529999996</v>
          </cell>
          <cell r="BQ925">
            <v>40793.596999999994</v>
          </cell>
          <cell r="BR925">
            <v>41350.720000000001</v>
          </cell>
          <cell r="BS925">
            <v>42023.698000000004</v>
          </cell>
          <cell r="BT925">
            <v>41003.565000000002</v>
          </cell>
          <cell r="BU925">
            <v>38746.650999999998</v>
          </cell>
          <cell r="BV925">
            <v>39809.976000000002</v>
          </cell>
          <cell r="BW925">
            <v>39039.738590000001</v>
          </cell>
          <cell r="BX925">
            <v>39339.781000000003</v>
          </cell>
          <cell r="BY925">
            <v>38594.955000000002</v>
          </cell>
          <cell r="BZ925">
            <v>37874.321000000004</v>
          </cell>
          <cell r="CA925">
            <v>36756.777999999998</v>
          </cell>
          <cell r="CB925">
            <v>36555.686000000002</v>
          </cell>
          <cell r="CC925">
            <v>36887.152000000002</v>
          </cell>
          <cell r="CD925">
            <v>37037.407999999996</v>
          </cell>
          <cell r="CE925">
            <v>36499.082999999999</v>
          </cell>
          <cell r="CF925">
            <v>35628.805</v>
          </cell>
          <cell r="CG925">
            <v>33653.689760000001</v>
          </cell>
          <cell r="CH925">
            <v>33894.091759999996</v>
          </cell>
          <cell r="CI925">
            <v>33505.693760000002</v>
          </cell>
          <cell r="CJ925">
            <v>30295.512999999999</v>
          </cell>
          <cell r="CK925">
            <v>30057.041889999979</v>
          </cell>
          <cell r="CL925">
            <v>29320.699000000001</v>
          </cell>
          <cell r="CM925">
            <v>29129.801999999996</v>
          </cell>
          <cell r="CN925">
            <v>36555.683999999994</v>
          </cell>
          <cell r="CO925">
            <v>28414.61</v>
          </cell>
          <cell r="CP925">
            <v>27948.773000000001</v>
          </cell>
          <cell r="CQ925">
            <v>27393.224000000002</v>
          </cell>
          <cell r="CR925">
            <v>26215.327000000001</v>
          </cell>
          <cell r="CS925">
            <v>35622.895000000004</v>
          </cell>
          <cell r="CT925">
            <v>24926.678000000004</v>
          </cell>
          <cell r="CU925">
            <v>25623.162609999996</v>
          </cell>
          <cell r="CV925">
            <v>24995.574000000001</v>
          </cell>
          <cell r="CW925">
            <v>24634.614799999999</v>
          </cell>
          <cell r="CX925">
            <v>24684.509000000002</v>
          </cell>
          <cell r="CY925">
            <v>23675.300999999999</v>
          </cell>
          <cell r="CZ925">
            <v>21885.84</v>
          </cell>
          <cell r="DA925">
            <v>21653.48317</v>
          </cell>
          <cell r="DB925">
            <v>21029.1</v>
          </cell>
          <cell r="DC925">
            <v>19975.607</v>
          </cell>
          <cell r="DD925">
            <v>19925.507269999998</v>
          </cell>
          <cell r="DE925">
            <v>19780.52</v>
          </cell>
          <cell r="DF925">
            <v>18995.411379999998</v>
          </cell>
          <cell r="DG925">
            <v>0</v>
          </cell>
          <cell r="DH925">
            <v>18860.932210000003</v>
          </cell>
          <cell r="DI925">
            <v>18839.679</v>
          </cell>
          <cell r="DJ925">
            <v>18256.421310000002</v>
          </cell>
          <cell r="DK925">
            <v>18672.38</v>
          </cell>
          <cell r="DL925">
            <v>18184.713119999997</v>
          </cell>
          <cell r="DM925">
            <v>17759.294000000002</v>
          </cell>
          <cell r="DN925">
            <v>17524.835999999999</v>
          </cell>
          <cell r="DO925">
            <v>17119.724999999999</v>
          </cell>
          <cell r="DP925">
            <v>16992.314999999999</v>
          </cell>
          <cell r="DQ925">
            <v>17025.696</v>
          </cell>
          <cell r="DR925">
            <v>16717.433840000002</v>
          </cell>
          <cell r="DS925">
            <v>16101.658579999998</v>
          </cell>
          <cell r="DT925">
            <v>15937.94346</v>
          </cell>
          <cell r="DU925">
            <v>15632.469399999998</v>
          </cell>
          <cell r="DV925">
            <v>15304.73156</v>
          </cell>
          <cell r="DW925">
            <v>15508.477370000001</v>
          </cell>
          <cell r="DX925">
            <v>15175.280690000001</v>
          </cell>
          <cell r="DY925">
            <v>15128.101409999999</v>
          </cell>
          <cell r="DZ925">
            <v>15238.432720000001</v>
          </cell>
          <cell r="EA925">
            <v>14969.94821</v>
          </cell>
          <cell r="EB925">
            <v>15261.14875</v>
          </cell>
          <cell r="EC925">
            <v>15145.973410000001</v>
          </cell>
          <cell r="ED925">
            <v>14703.627410000001</v>
          </cell>
          <cell r="EE925">
            <v>14500.422050000001</v>
          </cell>
          <cell r="EF925">
            <v>14511.475990000001</v>
          </cell>
          <cell r="EG925">
            <v>14215.77075</v>
          </cell>
          <cell r="EH925">
            <v>13834.14602</v>
          </cell>
          <cell r="EI925">
            <v>14045.352000000001</v>
          </cell>
          <cell r="EJ925">
            <v>13983.194170000001</v>
          </cell>
          <cell r="EK925">
            <v>14239.601189999999</v>
          </cell>
          <cell r="EL925">
            <v>14558.342000000001</v>
          </cell>
          <cell r="EM925">
            <v>14502.924220000001</v>
          </cell>
          <cell r="EN925">
            <v>14666.172929999999</v>
          </cell>
          <cell r="EO925">
            <v>14575.797530000002</v>
          </cell>
          <cell r="EP925">
            <v>14462.199000000001</v>
          </cell>
          <cell r="EQ925">
            <v>13899.766740000001</v>
          </cell>
          <cell r="ER925">
            <v>13984.078579999999</v>
          </cell>
          <cell r="ES925">
            <v>13928.203890000001</v>
          </cell>
          <cell r="ET925">
            <v>13936.528269999999</v>
          </cell>
          <cell r="EU925">
            <v>14299.742769999999</v>
          </cell>
          <cell r="EV925">
            <v>14140.255309999999</v>
          </cell>
          <cell r="EW925">
            <v>13934.23684</v>
          </cell>
          <cell r="EX925">
            <v>14251.3591</v>
          </cell>
          <cell r="EY925">
            <v>14206.159119999998</v>
          </cell>
          <cell r="EZ925">
            <v>14094.282939999999</v>
          </cell>
          <cell r="FA925">
            <v>14109.749319999999</v>
          </cell>
          <cell r="FB925">
            <v>14210.706</v>
          </cell>
          <cell r="FC925">
            <v>13557.628279999999</v>
          </cell>
          <cell r="FD925">
            <v>13816.80977</v>
          </cell>
          <cell r="FE925">
            <v>13552.64877</v>
          </cell>
          <cell r="FF925">
            <v>13187.105</v>
          </cell>
          <cell r="FG925">
            <v>13478.27031</v>
          </cell>
          <cell r="FH925">
            <v>13297.45261</v>
          </cell>
          <cell r="FI925">
            <v>13511.885</v>
          </cell>
          <cell r="FJ925">
            <v>13813.907999999999</v>
          </cell>
          <cell r="FK925">
            <v>0</v>
          </cell>
          <cell r="FL925">
            <v>0</v>
          </cell>
          <cell r="FM925">
            <v>0</v>
          </cell>
          <cell r="FN925">
            <v>0</v>
          </cell>
          <cell r="FO925">
            <v>0</v>
          </cell>
          <cell r="FP925">
            <v>0</v>
          </cell>
          <cell r="FQ925">
            <v>0</v>
          </cell>
          <cell r="FR925">
            <v>0</v>
          </cell>
          <cell r="FS925">
            <v>0</v>
          </cell>
        </row>
        <row r="926">
          <cell r="A926">
            <v>0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 t="str">
            <v>PyG acumulado real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  <cell r="DW926">
            <v>0</v>
          </cell>
          <cell r="DX926">
            <v>0</v>
          </cell>
          <cell r="DY926">
            <v>0</v>
          </cell>
          <cell r="DZ926">
            <v>0</v>
          </cell>
          <cell r="EA926">
            <v>0</v>
          </cell>
          <cell r="EB926">
            <v>0</v>
          </cell>
          <cell r="EC926">
            <v>0</v>
          </cell>
          <cell r="ED926">
            <v>0</v>
          </cell>
          <cell r="EE926">
            <v>0</v>
          </cell>
          <cell r="EF926">
            <v>0</v>
          </cell>
          <cell r="EG926">
            <v>0</v>
          </cell>
          <cell r="EH926">
            <v>0</v>
          </cell>
          <cell r="EI926">
            <v>0</v>
          </cell>
          <cell r="EJ926">
            <v>0</v>
          </cell>
          <cell r="EK926">
            <v>0</v>
          </cell>
          <cell r="EL926">
            <v>0</v>
          </cell>
          <cell r="EM926">
            <v>0</v>
          </cell>
          <cell r="EN926">
            <v>0</v>
          </cell>
          <cell r="EO926">
            <v>0</v>
          </cell>
          <cell r="EP926">
            <v>0</v>
          </cell>
          <cell r="EQ926">
            <v>0</v>
          </cell>
          <cell r="ER926">
            <v>0</v>
          </cell>
          <cell r="ES926">
            <v>0</v>
          </cell>
          <cell r="ET926">
            <v>0</v>
          </cell>
          <cell r="EU926">
            <v>0</v>
          </cell>
          <cell r="EV926">
            <v>0</v>
          </cell>
          <cell r="EW926">
            <v>0</v>
          </cell>
          <cell r="EX926">
            <v>0</v>
          </cell>
          <cell r="EY926">
            <v>0</v>
          </cell>
          <cell r="EZ926">
            <v>0</v>
          </cell>
          <cell r="FA926">
            <v>0</v>
          </cell>
          <cell r="FB926">
            <v>0</v>
          </cell>
          <cell r="FC926">
            <v>0</v>
          </cell>
          <cell r="FD926">
            <v>0</v>
          </cell>
          <cell r="FE926">
            <v>0</v>
          </cell>
          <cell r="FF926">
            <v>0</v>
          </cell>
          <cell r="FG926">
            <v>0</v>
          </cell>
          <cell r="FH926">
            <v>0</v>
          </cell>
          <cell r="FI926">
            <v>0</v>
          </cell>
          <cell r="FJ926">
            <v>0</v>
          </cell>
          <cell r="FK926">
            <v>0</v>
          </cell>
          <cell r="FL926">
            <v>0</v>
          </cell>
          <cell r="FM926">
            <v>0</v>
          </cell>
          <cell r="FN926">
            <v>0</v>
          </cell>
          <cell r="FO926">
            <v>0</v>
          </cell>
          <cell r="FP926">
            <v>0</v>
          </cell>
          <cell r="FQ926">
            <v>0</v>
          </cell>
          <cell r="FR926">
            <v>0</v>
          </cell>
          <cell r="FS926">
            <v>0</v>
          </cell>
        </row>
        <row r="927">
          <cell r="A927" t="str">
            <v>SuraPanamaPrimas Totales R</v>
          </cell>
          <cell r="B927" t="str">
            <v>SuraPanama</v>
          </cell>
          <cell r="C927" t="str">
            <v>R</v>
          </cell>
          <cell r="D927" t="str">
            <v>Miles US$</v>
          </cell>
          <cell r="E927" t="str">
            <v>Contabilidad</v>
          </cell>
          <cell r="F927" t="str">
            <v xml:space="preserve">Primas Totales </v>
          </cell>
          <cell r="G927">
            <v>0</v>
          </cell>
          <cell r="H927">
            <v>0</v>
          </cell>
          <cell r="I927">
            <v>59789.832230000007</v>
          </cell>
          <cell r="J927">
            <v>50001.767169999999</v>
          </cell>
          <cell r="K927">
            <v>48467.810740000008</v>
          </cell>
          <cell r="L927">
            <v>44105.068599999991</v>
          </cell>
          <cell r="M927">
            <v>44242.557690000001</v>
          </cell>
          <cell r="N927">
            <v>39107.063999999991</v>
          </cell>
          <cell r="O927">
            <v>39634.043459999994</v>
          </cell>
          <cell r="P927">
            <v>33617.708829999996</v>
          </cell>
          <cell r="Q927">
            <v>35594.999219999998</v>
          </cell>
          <cell r="R927">
            <v>30028.832490000001</v>
          </cell>
          <cell r="S927">
            <v>31698.211920000002</v>
          </cell>
          <cell r="T927">
            <v>26315.027560000002</v>
          </cell>
          <cell r="U927">
            <v>26571.06609</v>
          </cell>
          <cell r="V927">
            <v>22700.30543</v>
          </cell>
          <cell r="W927">
            <v>22322.56035</v>
          </cell>
          <cell r="X927">
            <v>17985.437089999996</v>
          </cell>
          <cell r="Y927">
            <v>18303.44168</v>
          </cell>
          <cell r="Z927">
            <v>14602.658099999999</v>
          </cell>
          <cell r="AA927">
            <v>13540.770500000002</v>
          </cell>
          <cell r="AB927">
            <v>10933.805920000001</v>
          </cell>
          <cell r="AC927">
            <v>0</v>
          </cell>
          <cell r="AD927">
            <v>7074.8264500000014</v>
          </cell>
          <cell r="AE927">
            <v>0</v>
          </cell>
          <cell r="AF927">
            <v>3615.1778799999993</v>
          </cell>
          <cell r="AG927">
            <v>44217.336000000003</v>
          </cell>
          <cell r="AH927">
            <v>39164.375140000004</v>
          </cell>
          <cell r="AI927">
            <v>35918.790850000005</v>
          </cell>
          <cell r="AJ927">
            <v>31889.151229999996</v>
          </cell>
          <cell r="AK927">
            <v>28637.778320000001</v>
          </cell>
          <cell r="AL927">
            <v>24560.783159999999</v>
          </cell>
          <cell r="AM927">
            <v>20949.747230000001</v>
          </cell>
          <cell r="AN927">
            <v>16390.539120000001</v>
          </cell>
          <cell r="AO927">
            <v>12880.137470000001</v>
          </cell>
          <cell r="AP927">
            <v>10118.52915</v>
          </cell>
          <cell r="AQ927">
            <v>6581.1260899999997</v>
          </cell>
          <cell r="AR927">
            <v>3178.0793899999999</v>
          </cell>
          <cell r="AS927">
            <v>38965.994699999996</v>
          </cell>
          <cell r="AT927">
            <v>33882.970609999997</v>
          </cell>
          <cell r="AU927">
            <v>31318.553380000001</v>
          </cell>
          <cell r="AV927">
            <v>27952.749230999998</v>
          </cell>
          <cell r="AW927">
            <v>25171.390219999997</v>
          </cell>
          <cell r="AX927">
            <v>22029.992180000001</v>
          </cell>
          <cell r="AY927">
            <v>19010.771629999999</v>
          </cell>
          <cell r="AZ927">
            <v>15378.279420000003</v>
          </cell>
          <cell r="BA927">
            <v>12489.671020000002</v>
          </cell>
          <cell r="BB927">
            <v>10118.52915</v>
          </cell>
          <cell r="BC927">
            <v>9446.1167699999987</v>
          </cell>
          <cell r="BD927">
            <v>6581.1260899999997</v>
          </cell>
          <cell r="BE927">
            <v>6242.9434499999988</v>
          </cell>
          <cell r="BF927">
            <v>3178.0793899999999</v>
          </cell>
          <cell r="BG927">
            <v>3562.6773800000001</v>
          </cell>
          <cell r="BH927">
            <v>39809.050179999998</v>
          </cell>
          <cell r="BI927">
            <v>35422.584889999998</v>
          </cell>
          <cell r="BJ927">
            <v>33106.406950000004</v>
          </cell>
          <cell r="BK927">
            <v>29539.191380000004</v>
          </cell>
          <cell r="BL927">
            <v>26610.935230000003</v>
          </cell>
          <cell r="BM927">
            <v>23744.827229999999</v>
          </cell>
          <cell r="BN927">
            <v>20262.057679999998</v>
          </cell>
          <cell r="BO927">
            <v>16009.127490000003</v>
          </cell>
          <cell r="BP927">
            <v>13115.663279999999</v>
          </cell>
          <cell r="BQ927">
            <v>10052.631989999998</v>
          </cell>
          <cell r="BR927">
            <v>6176.1311500000002</v>
          </cell>
          <cell r="BS927">
            <v>3541.6111700000001</v>
          </cell>
          <cell r="BT927">
            <v>39508.225279999999</v>
          </cell>
          <cell r="BU927">
            <v>34670.182439999997</v>
          </cell>
          <cell r="BV927">
            <v>32551.496489999998</v>
          </cell>
          <cell r="BW927">
            <v>28893.151329999997</v>
          </cell>
          <cell r="BX927">
            <v>26229.31668</v>
          </cell>
          <cell r="BY927">
            <v>22949.379670000002</v>
          </cell>
          <cell r="BZ927">
            <v>19600.073260000001</v>
          </cell>
          <cell r="CA927">
            <v>15896.478560000001</v>
          </cell>
          <cell r="CB927">
            <v>12830.49028</v>
          </cell>
          <cell r="CC927">
            <v>9600.5326300000015</v>
          </cell>
          <cell r="CD927">
            <v>6095.641880000001</v>
          </cell>
          <cell r="CE927">
            <v>3128.7689500000001</v>
          </cell>
          <cell r="CF927">
            <v>35825.201460000004</v>
          </cell>
          <cell r="CG927">
            <v>31746.085480000002</v>
          </cell>
          <cell r="CH927">
            <v>29452.432870000001</v>
          </cell>
          <cell r="CI927">
            <v>26293.733820000001</v>
          </cell>
          <cell r="CJ927">
            <v>23517.20018</v>
          </cell>
          <cell r="CK927">
            <v>20875.090050000003</v>
          </cell>
          <cell r="CL927">
            <v>17349.884309999998</v>
          </cell>
          <cell r="CM927">
            <v>14615.17697</v>
          </cell>
          <cell r="CN927">
            <v>12830.490280000002</v>
          </cell>
          <cell r="CO927">
            <v>11531.532929999999</v>
          </cell>
          <cell r="CP927">
            <v>8372.0882999999994</v>
          </cell>
          <cell r="CQ927">
            <v>5559.0344400000004</v>
          </cell>
          <cell r="CR927">
            <v>2773.444</v>
          </cell>
          <cell r="CS927">
            <v>35825.201459999997</v>
          </cell>
          <cell r="CT927">
            <v>25244.57573</v>
          </cell>
          <cell r="CU927">
            <v>22895.888930000001</v>
          </cell>
          <cell r="CV927">
            <v>20708.950089999998</v>
          </cell>
          <cell r="CW927">
            <v>18176.978600000002</v>
          </cell>
          <cell r="CX927">
            <v>16328.66</v>
          </cell>
          <cell r="CY927">
            <v>14004.694079999999</v>
          </cell>
          <cell r="CZ927">
            <v>11913.50303</v>
          </cell>
          <cell r="DA927">
            <v>9912.9289399999998</v>
          </cell>
          <cell r="DB927">
            <v>7729</v>
          </cell>
          <cell r="DC927">
            <v>5422.9160700000002</v>
          </cell>
          <cell r="DD927">
            <v>3387.4954400000001</v>
          </cell>
          <cell r="DE927">
            <v>1858</v>
          </cell>
          <cell r="DF927">
            <v>18154.510409999995</v>
          </cell>
          <cell r="DG927">
            <v>0</v>
          </cell>
          <cell r="DH927">
            <v>14637.712750000001</v>
          </cell>
          <cell r="DI927">
            <v>13001.41851</v>
          </cell>
          <cell r="DJ927">
            <v>11195.08071</v>
          </cell>
          <cell r="DK927">
            <v>9791.1098699999984</v>
          </cell>
          <cell r="DL927">
            <v>8062.8692799999999</v>
          </cell>
          <cell r="DM927">
            <v>6719.2261799999997</v>
          </cell>
          <cell r="DN927">
            <v>5441.0511799999995</v>
          </cell>
          <cell r="DO927">
            <v>4051.0971199999999</v>
          </cell>
          <cell r="DP927">
            <v>2589.40661</v>
          </cell>
          <cell r="DQ927">
            <v>1444.5551</v>
          </cell>
          <cell r="DR927">
            <v>14800.874969999999</v>
          </cell>
          <cell r="DS927">
            <v>12966.942509999999</v>
          </cell>
          <cell r="DT927">
            <v>12148.955759999999</v>
          </cell>
          <cell r="DU927">
            <v>10754.55357</v>
          </cell>
          <cell r="DV927">
            <v>9545.1130799999992</v>
          </cell>
          <cell r="DW927">
            <v>8336.2871500000001</v>
          </cell>
          <cell r="DX927">
            <v>6968.1191600000002</v>
          </cell>
          <cell r="DY927">
            <v>5745.2687399999986</v>
          </cell>
          <cell r="DZ927">
            <v>4705.7052199999998</v>
          </cell>
          <cell r="EA927">
            <v>3353.6762899999999</v>
          </cell>
          <cell r="EB927">
            <v>2212.9564500000001</v>
          </cell>
          <cell r="EC927">
            <v>1204.759</v>
          </cell>
          <cell r="ED927">
            <v>13577.583400000001</v>
          </cell>
          <cell r="EE927">
            <v>11694.339790000002</v>
          </cell>
          <cell r="EF927">
            <v>10800.625330000001</v>
          </cell>
          <cell r="EG927">
            <v>9712.9893200000006</v>
          </cell>
          <cell r="EH927">
            <v>8641.6209499999986</v>
          </cell>
          <cell r="EI927">
            <v>7628.0006100000001</v>
          </cell>
          <cell r="EJ927">
            <v>6466.1721200000002</v>
          </cell>
          <cell r="EK927">
            <v>5438.8094199999996</v>
          </cell>
          <cell r="EL927">
            <v>4403.6911500000006</v>
          </cell>
          <cell r="EM927">
            <v>3242.0236099999997</v>
          </cell>
          <cell r="EN927">
            <v>2000.2056499999999</v>
          </cell>
          <cell r="EO927">
            <v>970.65094999999997</v>
          </cell>
          <cell r="EP927">
            <v>13150.234609999998</v>
          </cell>
          <cell r="EQ927">
            <v>11361.41879</v>
          </cell>
          <cell r="ER927">
            <v>10481.080079999998</v>
          </cell>
          <cell r="ES927">
            <v>9276.3134000000009</v>
          </cell>
          <cell r="ET927">
            <v>8267.1369360000008</v>
          </cell>
          <cell r="EU927">
            <v>7266.1809999999996</v>
          </cell>
          <cell r="EV927">
            <v>6066.5815099999991</v>
          </cell>
          <cell r="EW927">
            <v>5028.3338099999992</v>
          </cell>
          <cell r="EX927">
            <v>4163.4453599999997</v>
          </cell>
          <cell r="EY927">
            <v>3127.1847200000002</v>
          </cell>
          <cell r="EZ927">
            <v>1969.12898</v>
          </cell>
          <cell r="FA927">
            <v>1019.69697</v>
          </cell>
          <cell r="FB927">
            <v>12267.909559999998</v>
          </cell>
          <cell r="FC927">
            <v>10623.74943</v>
          </cell>
          <cell r="FD927">
            <v>9782.2260000000006</v>
          </cell>
          <cell r="FE927">
            <v>8727.4709199999979</v>
          </cell>
          <cell r="FF927">
            <v>7639.0375600000007</v>
          </cell>
          <cell r="FG927">
            <v>6547.7281899999998</v>
          </cell>
          <cell r="FH927">
            <v>5446.89</v>
          </cell>
          <cell r="FI927">
            <v>4577.17</v>
          </cell>
          <cell r="FJ927">
            <v>3713.7069999999999</v>
          </cell>
          <cell r="FK927">
            <v>0</v>
          </cell>
          <cell r="FL927">
            <v>0</v>
          </cell>
          <cell r="FM927">
            <v>0</v>
          </cell>
          <cell r="FN927">
            <v>0</v>
          </cell>
          <cell r="FO927">
            <v>0</v>
          </cell>
          <cell r="FP927">
            <v>0</v>
          </cell>
          <cell r="FQ927">
            <v>0</v>
          </cell>
          <cell r="FR927">
            <v>0</v>
          </cell>
          <cell r="FS927">
            <v>0</v>
          </cell>
        </row>
        <row r="928">
          <cell r="A928" t="str">
            <v>SuraPanamaPrimas RetenidasR</v>
          </cell>
          <cell r="B928" t="str">
            <v>SuraPanama</v>
          </cell>
          <cell r="C928" t="str">
            <v>R</v>
          </cell>
          <cell r="D928" t="str">
            <v>Miles US$</v>
          </cell>
          <cell r="E928" t="str">
            <v>Contabilidad</v>
          </cell>
          <cell r="F928" t="str">
            <v>Primas Retenidas</v>
          </cell>
          <cell r="G928">
            <v>0</v>
          </cell>
          <cell r="H928">
            <v>0</v>
          </cell>
          <cell r="I928">
            <v>38203.269070000002</v>
          </cell>
          <cell r="J928">
            <v>34020.172269999995</v>
          </cell>
          <cell r="K928">
            <v>33829.470420000012</v>
          </cell>
          <cell r="L928">
            <v>30682.961019999988</v>
          </cell>
          <cell r="M928">
            <v>31181.531150000003</v>
          </cell>
          <cell r="N928">
            <v>28004.981259999993</v>
          </cell>
          <cell r="O928">
            <v>27535.909419999996</v>
          </cell>
          <cell r="P928">
            <v>24511.411419999997</v>
          </cell>
          <cell r="Q928">
            <v>24831.877989999997</v>
          </cell>
          <cell r="R928">
            <v>21897.476020000002</v>
          </cell>
          <cell r="S928">
            <v>21998.418410000002</v>
          </cell>
          <cell r="T928">
            <v>19114.097400000002</v>
          </cell>
          <cell r="U928">
            <v>18593.07459</v>
          </cell>
          <cell r="V928">
            <v>16388.50849</v>
          </cell>
          <cell r="W928">
            <v>16124.756179999998</v>
          </cell>
          <cell r="X928">
            <v>13294.998899999995</v>
          </cell>
          <cell r="Y928">
            <v>12876.6721</v>
          </cell>
          <cell r="Z928">
            <v>10685.887859999999</v>
          </cell>
          <cell r="AA928">
            <v>9496.6627800000006</v>
          </cell>
          <cell r="AB928">
            <v>8132.7774399999998</v>
          </cell>
          <cell r="AC928">
            <v>0</v>
          </cell>
          <cell r="AD928">
            <v>5358.7232300000014</v>
          </cell>
          <cell r="AE928">
            <v>0</v>
          </cell>
          <cell r="AF928">
            <v>2777.572889999999</v>
          </cell>
          <cell r="AG928">
            <v>30249.921780000004</v>
          </cell>
          <cell r="AH928">
            <v>26526.978440000006</v>
          </cell>
          <cell r="AI928">
            <v>24244.083130000006</v>
          </cell>
          <cell r="AJ928">
            <v>21107.536529999998</v>
          </cell>
          <cell r="AK928">
            <v>19456.542130000002</v>
          </cell>
          <cell r="AL928">
            <v>17033.464899999999</v>
          </cell>
          <cell r="AM928">
            <v>14244.885280000002</v>
          </cell>
          <cell r="AN928">
            <v>11136.47176</v>
          </cell>
          <cell r="AO928">
            <v>8931.0681900000018</v>
          </cell>
          <cell r="AP928">
            <v>6839.392240000001</v>
          </cell>
          <cell r="AQ928">
            <v>4258.39725</v>
          </cell>
          <cell r="AR928">
            <v>2341.8627999999999</v>
          </cell>
          <cell r="AS928">
            <v>25950.969689999994</v>
          </cell>
          <cell r="AT928">
            <v>22983.412239999998</v>
          </cell>
          <cell r="AU928">
            <v>21262.144010000004</v>
          </cell>
          <cell r="AV928">
            <v>18778.336390999997</v>
          </cell>
          <cell r="AW928">
            <v>16872.683959999995</v>
          </cell>
          <cell r="AX928">
            <v>15026.827730000001</v>
          </cell>
          <cell r="AY928">
            <v>13000.711609999998</v>
          </cell>
          <cell r="AZ928">
            <v>10565.751600000003</v>
          </cell>
          <cell r="BA928">
            <v>8570.2028200000022</v>
          </cell>
          <cell r="BB928">
            <v>6839.3922400000001</v>
          </cell>
          <cell r="BC928">
            <v>6615.4531399999987</v>
          </cell>
          <cell r="BD928">
            <v>4258.39725</v>
          </cell>
          <cell r="BE928">
            <v>4306.7353199999989</v>
          </cell>
          <cell r="BF928">
            <v>2341.8627999999999</v>
          </cell>
          <cell r="BG928">
            <v>2454.4066600000001</v>
          </cell>
          <cell r="BH928">
            <v>25503.883479999997</v>
          </cell>
          <cell r="BI928">
            <v>23361.941019999998</v>
          </cell>
          <cell r="BJ928">
            <v>21926.763040000005</v>
          </cell>
          <cell r="BK928">
            <v>19499.006210000003</v>
          </cell>
          <cell r="BL928">
            <v>17402.171040000005</v>
          </cell>
          <cell r="BM928">
            <v>15397.740839999999</v>
          </cell>
          <cell r="BN928">
            <v>13194.117019999998</v>
          </cell>
          <cell r="BO928">
            <v>10756.304420000002</v>
          </cell>
          <cell r="BP928">
            <v>8776.2949100000005</v>
          </cell>
          <cell r="BQ928">
            <v>6597.7853199999981</v>
          </cell>
          <cell r="BR928">
            <v>4226.1464100000003</v>
          </cell>
          <cell r="BS928">
            <v>2296.4538400000001</v>
          </cell>
          <cell r="BT928">
            <v>-12887.61081</v>
          </cell>
          <cell r="BU928">
            <v>-10768.03487</v>
          </cell>
          <cell r="BV928">
            <v>-10241.500380000001</v>
          </cell>
          <cell r="BW928">
            <v>-9061.86067</v>
          </cell>
          <cell r="BX928">
            <v>-8294.2924199999998</v>
          </cell>
          <cell r="BY928">
            <v>-7343.16284</v>
          </cell>
          <cell r="BZ928">
            <v>-6285.2286599999998</v>
          </cell>
          <cell r="CA928">
            <v>-5073.1679699999995</v>
          </cell>
          <cell r="CB928">
            <v>-4142.8313200000002</v>
          </cell>
          <cell r="CC928">
            <v>-3127.3915899999997</v>
          </cell>
          <cell r="CD928">
            <v>-1864.0559699999999</v>
          </cell>
          <cell r="CE928">
            <v>-910.26445999999999</v>
          </cell>
          <cell r="CF928">
            <v>-12190.97697</v>
          </cell>
          <cell r="CG928">
            <v>-10422.486560000001</v>
          </cell>
          <cell r="CH928">
            <v>-9626.2893199999999</v>
          </cell>
          <cell r="CI928">
            <v>-8840.9051099999997</v>
          </cell>
          <cell r="CJ928">
            <v>-7852.5423099999998</v>
          </cell>
          <cell r="CK928">
            <v>-6974.4218799999999</v>
          </cell>
          <cell r="CL928">
            <v>-5606.5228099999995</v>
          </cell>
          <cell r="CM928">
            <v>-4726.46317</v>
          </cell>
          <cell r="CN928">
            <v>-4142.8313200000002</v>
          </cell>
          <cell r="CO928">
            <v>-3762.5143599999997</v>
          </cell>
          <cell r="CP928">
            <v>-2681.98551</v>
          </cell>
          <cell r="CQ928">
            <v>-1873.8142499999999</v>
          </cell>
          <cell r="CR928">
            <v>-851.21818000000007</v>
          </cell>
          <cell r="CS928">
            <v>-12190.97697</v>
          </cell>
          <cell r="CT928">
            <v>-9438.4253000000008</v>
          </cell>
          <cell r="CU928">
            <v>-8559.70147</v>
          </cell>
          <cell r="CV928">
            <v>-7656.5694800000001</v>
          </cell>
          <cell r="CW928">
            <v>-6791.6339000000007</v>
          </cell>
          <cell r="CX928">
            <v>-6071.6459999999997</v>
          </cell>
          <cell r="CY928">
            <v>-5161.6692000000003</v>
          </cell>
          <cell r="CZ928">
            <v>-4381.4459999999999</v>
          </cell>
          <cell r="DA928">
            <v>-3652.2710000000002</v>
          </cell>
          <cell r="DB928">
            <v>-2838</v>
          </cell>
          <cell r="DC928">
            <v>-1852.29063</v>
          </cell>
          <cell r="DD928">
            <v>-1167.6356000000001</v>
          </cell>
          <cell r="DE928">
            <v>-625</v>
          </cell>
          <cell r="DF928">
            <v>-7155.8574699999999</v>
          </cell>
          <cell r="DG928">
            <v>0</v>
          </cell>
          <cell r="DH928">
            <v>-5792.8966299999993</v>
          </cell>
          <cell r="DI928">
            <v>-5184.5525399999997</v>
          </cell>
          <cell r="DJ928">
            <v>-4406.7408599999999</v>
          </cell>
          <cell r="DK928">
            <v>-3888.3361400000003</v>
          </cell>
          <cell r="DL928">
            <v>-3009.7710299999999</v>
          </cell>
          <cell r="DM928">
            <v>-2526.3306200000002</v>
          </cell>
          <cell r="DN928">
            <v>-2023.5761299999999</v>
          </cell>
          <cell r="DO928">
            <v>-1512.78567</v>
          </cell>
          <cell r="DP928">
            <v>-959.32520999999997</v>
          </cell>
          <cell r="DQ928">
            <v>-529.12354000000005</v>
          </cell>
          <cell r="DR928">
            <v>-6400.5100700000003</v>
          </cell>
          <cell r="DS928">
            <v>-5622.6960200000003</v>
          </cell>
          <cell r="DT928">
            <v>-5150.6741600000005</v>
          </cell>
          <cell r="DU928">
            <v>-4628.9598399999995</v>
          </cell>
          <cell r="DV928">
            <v>-4123.3080799999998</v>
          </cell>
          <cell r="DW928">
            <v>-3652.2500599999998</v>
          </cell>
          <cell r="DX928">
            <v>-2927.80152</v>
          </cell>
          <cell r="DY928">
            <v>-2430.4678699999999</v>
          </cell>
          <cell r="DZ928">
            <v>-1990.48044</v>
          </cell>
          <cell r="EA928">
            <v>-1391.7196399999998</v>
          </cell>
          <cell r="EB928">
            <v>-924.87432999999999</v>
          </cell>
          <cell r="EC928">
            <v>-456.36799999999999</v>
          </cell>
          <cell r="ED928">
            <v>-6474.4525800000001</v>
          </cell>
          <cell r="EE928">
            <v>-5508.77657</v>
          </cell>
          <cell r="EF928">
            <v>-5105.4792699999998</v>
          </cell>
          <cell r="EG928">
            <v>-4616.1141600000001</v>
          </cell>
          <cell r="EH928">
            <v>-4106.2121299999999</v>
          </cell>
          <cell r="EI928">
            <v>-3651.10662</v>
          </cell>
          <cell r="EJ928">
            <v>-3090.5436400000003</v>
          </cell>
          <cell r="EK928">
            <v>-2609.5855899999997</v>
          </cell>
          <cell r="EL928">
            <v>-2104.1850800000002</v>
          </cell>
          <cell r="EM928">
            <v>-1497.1324500000001</v>
          </cell>
          <cell r="EN928">
            <v>-905.02099999999996</v>
          </cell>
          <cell r="EO928">
            <v>-427.29616999999996</v>
          </cell>
          <cell r="EP928">
            <v>-6214.1943200000005</v>
          </cell>
          <cell r="EQ928">
            <v>-5320.9307500000004</v>
          </cell>
          <cell r="ER928">
            <v>-4880.0979000000007</v>
          </cell>
          <cell r="ES928">
            <v>-3963.88456</v>
          </cell>
          <cell r="ET928">
            <v>-3502.4561100000001</v>
          </cell>
          <cell r="EU928">
            <v>-3051.4189999999999</v>
          </cell>
          <cell r="EV928">
            <v>-2444.4329400000001</v>
          </cell>
          <cell r="EW928">
            <v>-2013.67911</v>
          </cell>
          <cell r="EX928">
            <v>-1636.2543400000002</v>
          </cell>
          <cell r="EY928">
            <v>-1177.92507</v>
          </cell>
          <cell r="EZ928">
            <v>-747.70389999999998</v>
          </cell>
          <cell r="FA928">
            <v>-403.45965000000001</v>
          </cell>
          <cell r="FB928">
            <v>-5452.9047099999989</v>
          </cell>
          <cell r="FC928">
            <v>-4720.5032099999999</v>
          </cell>
          <cell r="FD928">
            <v>-4377.2060000000001</v>
          </cell>
          <cell r="FE928">
            <v>-3905.2000899999998</v>
          </cell>
          <cell r="FF928">
            <v>-3376.5201899999997</v>
          </cell>
          <cell r="FG928">
            <v>-2938.26269</v>
          </cell>
          <cell r="FH928">
            <v>-2430.8040000000001</v>
          </cell>
          <cell r="FI928">
            <v>-2045.0719999999999</v>
          </cell>
          <cell r="FJ928">
            <v>-1659.6420000000001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</row>
        <row r="929">
          <cell r="A929" t="str">
            <v>SuraPanamaSiniestros Totales R</v>
          </cell>
          <cell r="B929" t="str">
            <v>SuraPanama</v>
          </cell>
          <cell r="C929" t="str">
            <v>R</v>
          </cell>
          <cell r="D929" t="str">
            <v>Miles US$</v>
          </cell>
          <cell r="E929" t="str">
            <v>Contabilidad</v>
          </cell>
          <cell r="F929" t="str">
            <v xml:space="preserve">Siniestros Totales </v>
          </cell>
          <cell r="G929">
            <v>0</v>
          </cell>
          <cell r="H929">
            <v>0</v>
          </cell>
          <cell r="I929">
            <v>-21358.615070000003</v>
          </cell>
          <cell r="J929">
            <v>-20952.81178</v>
          </cell>
          <cell r="K929">
            <v>-19512.615750000001</v>
          </cell>
          <cell r="L929">
            <v>-19187.761460000002</v>
          </cell>
          <cell r="M929">
            <v>-18205.750290000004</v>
          </cell>
          <cell r="N929">
            <v>-17690.450369999999</v>
          </cell>
          <cell r="O929">
            <v>-15508.936170000003</v>
          </cell>
          <cell r="P929">
            <v>-15793.097</v>
          </cell>
          <cell r="Q929">
            <v>-13960.704000000002</v>
          </cell>
          <cell r="R929">
            <v>-14467.202280000003</v>
          </cell>
          <cell r="S929">
            <v>-11240.59007</v>
          </cell>
          <cell r="T929">
            <v>-13068.66792</v>
          </cell>
          <cell r="U929">
            <v>-9696.3071100000016</v>
          </cell>
          <cell r="V929">
            <v>-11382.34736</v>
          </cell>
          <cell r="W929">
            <v>-7870.5612999999985</v>
          </cell>
          <cell r="X929">
            <v>-10179.42491</v>
          </cell>
          <cell r="Y929">
            <v>-6013.0730599999988</v>
          </cell>
          <cell r="Z929">
            <v>-8248.0820800000001</v>
          </cell>
          <cell r="AA929">
            <v>-3952.4115999999995</v>
          </cell>
          <cell r="AB929">
            <v>-6072.9095300000008</v>
          </cell>
          <cell r="AC929">
            <v>0</v>
          </cell>
          <cell r="AD929">
            <v>-4453.8644599999998</v>
          </cell>
          <cell r="AE929">
            <v>0</v>
          </cell>
          <cell r="AF929">
            <v>-1776.6246300000003</v>
          </cell>
          <cell r="AG929">
            <v>-16776.72062</v>
          </cell>
          <cell r="AH929">
            <v>-15367.780699999999</v>
          </cell>
          <cell r="AI929">
            <v>-14009.013669999998</v>
          </cell>
          <cell r="AJ929">
            <v>-12637.37232</v>
          </cell>
          <cell r="AK929">
            <v>-11037.96385</v>
          </cell>
          <cell r="AL929">
            <v>-9729.4446700000008</v>
          </cell>
          <cell r="AM929">
            <v>-8387.3452199999992</v>
          </cell>
          <cell r="AN929">
            <v>-6642.7973700000002</v>
          </cell>
          <cell r="AO929">
            <v>-5212.2082700000001</v>
          </cell>
          <cell r="AP929">
            <v>-4043.9117299999994</v>
          </cell>
          <cell r="AQ929">
            <v>-2485.5203500000002</v>
          </cell>
          <cell r="AR929">
            <v>-1335.4310500000001</v>
          </cell>
          <cell r="AS929">
            <v>-19809.153480000001</v>
          </cell>
          <cell r="AT929">
            <v>-18175.006270000002</v>
          </cell>
          <cell r="AU929">
            <v>-16838.004629999999</v>
          </cell>
          <cell r="AV929">
            <v>-15786.243040000003</v>
          </cell>
          <cell r="AW929">
            <v>-14415.62167</v>
          </cell>
          <cell r="AX929">
            <v>-12305.209030000002</v>
          </cell>
          <cell r="AY929">
            <v>-11115.228850000001</v>
          </cell>
          <cell r="AZ929">
            <v>-9361.6709800000008</v>
          </cell>
          <cell r="BA929">
            <v>-7895.9237200000007</v>
          </cell>
          <cell r="BB929">
            <v>-4043.9112299999988</v>
          </cell>
          <cell r="BC929">
            <v>-5887.1987299999992</v>
          </cell>
          <cell r="BD929">
            <v>-2485.5203500000002</v>
          </cell>
          <cell r="BE929">
            <v>-4063.9585600000005</v>
          </cell>
          <cell r="BF929">
            <v>-1335.4310500000001</v>
          </cell>
          <cell r="BG929">
            <v>-2124.6558899999995</v>
          </cell>
          <cell r="BH929">
            <v>-17668.368229999996</v>
          </cell>
          <cell r="BI929">
            <v>-16396.392210000002</v>
          </cell>
          <cell r="BJ929">
            <v>-14921.882470000002</v>
          </cell>
          <cell r="BK929">
            <v>-13360.7747</v>
          </cell>
          <cell r="BL929">
            <v>-11599.148310000002</v>
          </cell>
          <cell r="BM929">
            <v>-9976.8970699999991</v>
          </cell>
          <cell r="BN929">
            <v>-8489.4367300000013</v>
          </cell>
          <cell r="BO929">
            <v>-6862.3381700000018</v>
          </cell>
          <cell r="BP929">
            <v>-5435.9089000000004</v>
          </cell>
          <cell r="BQ929">
            <v>-4176.3606500000005</v>
          </cell>
          <cell r="BR929">
            <v>-2490.6787200000003</v>
          </cell>
          <cell r="BS929">
            <v>-1020.4938400000001</v>
          </cell>
          <cell r="BT929">
            <v>26620.61447</v>
          </cell>
          <cell r="BU929">
            <v>23902.147569999997</v>
          </cell>
          <cell r="BV929">
            <v>22309.996109999996</v>
          </cell>
          <cell r="BW929">
            <v>19831.290659999999</v>
          </cell>
          <cell r="BX929">
            <v>17935.024259999998</v>
          </cell>
          <cell r="BY929">
            <v>15606.216830000001</v>
          </cell>
          <cell r="BZ929">
            <v>13314.8446</v>
          </cell>
          <cell r="CA929">
            <v>10823.310590000001</v>
          </cell>
          <cell r="CB929">
            <v>8687.6589600000007</v>
          </cell>
          <cell r="CC929">
            <v>6473.1410400000022</v>
          </cell>
          <cell r="CD929">
            <v>4231.5859100000016</v>
          </cell>
          <cell r="CE929">
            <v>2218.5044900000003</v>
          </cell>
          <cell r="CF929">
            <v>23634.224490000004</v>
          </cell>
          <cell r="CG929">
            <v>21323.59892</v>
          </cell>
          <cell r="CH929">
            <v>19826.143550000001</v>
          </cell>
          <cell r="CI929">
            <v>17452.828710000002</v>
          </cell>
          <cell r="CJ929">
            <v>15664.657869999999</v>
          </cell>
          <cell r="CK929">
            <v>13900.668170000003</v>
          </cell>
          <cell r="CL929">
            <v>11743.361499999999</v>
          </cell>
          <cell r="CM929">
            <v>9888.7138000000014</v>
          </cell>
          <cell r="CN929">
            <v>8687.6589600000007</v>
          </cell>
          <cell r="CO929">
            <v>7769.0185700000002</v>
          </cell>
          <cell r="CP929">
            <v>5690.102789999999</v>
          </cell>
          <cell r="CQ929">
            <v>3685.2201900000005</v>
          </cell>
          <cell r="CR929">
            <v>1922.2258199999999</v>
          </cell>
          <cell r="CS929">
            <v>23634.224489999997</v>
          </cell>
          <cell r="CT929">
            <v>15806.15043</v>
          </cell>
          <cell r="CU929">
            <v>14336.187460000001</v>
          </cell>
          <cell r="CV929">
            <v>13052.380609999998</v>
          </cell>
          <cell r="CW929">
            <v>11385.344700000001</v>
          </cell>
          <cell r="CX929">
            <v>10257.013999999999</v>
          </cell>
          <cell r="CY929">
            <v>8843.0248800000008</v>
          </cell>
          <cell r="CZ929">
            <v>7532.0570299999999</v>
          </cell>
          <cell r="DA929">
            <v>6260.6579399999991</v>
          </cell>
          <cell r="DB929">
            <v>4891</v>
          </cell>
          <cell r="DC929">
            <v>3570.6254400000003</v>
          </cell>
          <cell r="DD929">
            <v>2219.8598400000001</v>
          </cell>
          <cell r="DE929">
            <v>1233</v>
          </cell>
          <cell r="DF929">
            <v>10998.652939999998</v>
          </cell>
          <cell r="DG929">
            <v>0</v>
          </cell>
          <cell r="DH929">
            <v>8844.8161199999995</v>
          </cell>
          <cell r="DI929">
            <v>7816.8659699999998</v>
          </cell>
          <cell r="DJ929">
            <v>6788.3398499999994</v>
          </cell>
          <cell r="DK929">
            <v>5902.7737300000008</v>
          </cell>
          <cell r="DL929">
            <v>5053.09825</v>
          </cell>
          <cell r="DM929">
            <v>4192.8955599999999</v>
          </cell>
          <cell r="DN929">
            <v>3417.47505</v>
          </cell>
          <cell r="DO929">
            <v>2538.3114500000001</v>
          </cell>
          <cell r="DP929">
            <v>1630.0809999999999</v>
          </cell>
          <cell r="DQ929">
            <v>915.4315600000001</v>
          </cell>
          <cell r="DR929">
            <v>8400.3649000000005</v>
          </cell>
          <cell r="DS929">
            <v>7344.2464899999995</v>
          </cell>
          <cell r="DT929">
            <v>6998.2815999999993</v>
          </cell>
          <cell r="DU929">
            <v>6125.5937300000005</v>
          </cell>
          <cell r="DV929">
            <v>5421.8050000000003</v>
          </cell>
          <cell r="DW929">
            <v>4684.0370899999998</v>
          </cell>
          <cell r="DX929">
            <v>4040.3176400000002</v>
          </cell>
          <cell r="DY929">
            <v>3314.80087</v>
          </cell>
          <cell r="DZ929">
            <v>2715.22478</v>
          </cell>
          <cell r="EA929">
            <v>1961.9566499999999</v>
          </cell>
          <cell r="EB929">
            <v>1288.08212</v>
          </cell>
          <cell r="EC929">
            <v>748.39099999999996</v>
          </cell>
          <cell r="ED929">
            <v>7103.1308200000003</v>
          </cell>
          <cell r="EE929">
            <v>6185.5632200000009</v>
          </cell>
          <cell r="EF929">
            <v>5695.1460600000009</v>
          </cell>
          <cell r="EG929">
            <v>5096.8751600000005</v>
          </cell>
          <cell r="EH929">
            <v>4535.4088200000006</v>
          </cell>
          <cell r="EI929">
            <v>3976.89399</v>
          </cell>
          <cell r="EJ929">
            <v>3375.6284799999999</v>
          </cell>
          <cell r="EK929">
            <v>2829.2238299999999</v>
          </cell>
          <cell r="EL929">
            <v>2299.5060699999999</v>
          </cell>
          <cell r="EM929">
            <v>1744.8911599999999</v>
          </cell>
          <cell r="EN929">
            <v>1095.1846499999999</v>
          </cell>
          <cell r="EO929">
            <v>543.35478000000001</v>
          </cell>
          <cell r="EP929">
            <v>6936.041290000001</v>
          </cell>
          <cell r="EQ929">
            <v>6040.4890400000004</v>
          </cell>
          <cell r="ER929">
            <v>5600.9831799999993</v>
          </cell>
          <cell r="ES929">
            <v>5312.4298399999998</v>
          </cell>
          <cell r="ET929">
            <v>4764.681826</v>
          </cell>
          <cell r="EU929">
            <v>4214.7640000000001</v>
          </cell>
          <cell r="EV929">
            <v>3622.14957</v>
          </cell>
          <cell r="EW929">
            <v>3014.6557000000003</v>
          </cell>
          <cell r="EX929">
            <v>2527.19202</v>
          </cell>
          <cell r="EY929">
            <v>1949.2606499999999</v>
          </cell>
          <cell r="EZ929">
            <v>1221.4260800000002</v>
          </cell>
          <cell r="FA929">
            <v>616.23831999999993</v>
          </cell>
          <cell r="FB929">
            <v>6815.0058500000005</v>
          </cell>
          <cell r="FC929">
            <v>5903.2472199999993</v>
          </cell>
          <cell r="FD929">
            <v>5405.0210000000006</v>
          </cell>
          <cell r="FE929">
            <v>4822.2718299999997</v>
          </cell>
          <cell r="FF929">
            <v>4262.5183699999998</v>
          </cell>
          <cell r="FG929">
            <v>3609.4654999999998</v>
          </cell>
          <cell r="FH929">
            <v>3016.087</v>
          </cell>
          <cell r="FI929">
            <v>2532.0990000000002</v>
          </cell>
          <cell r="FJ929">
            <v>2054.0650000000001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</row>
        <row r="930">
          <cell r="A930" t="str">
            <v>SuraPanamaSiniestros RetenidosR</v>
          </cell>
          <cell r="B930" t="str">
            <v>SuraPanama</v>
          </cell>
          <cell r="C930" t="str">
            <v>R</v>
          </cell>
          <cell r="D930" t="str">
            <v>Miles US$</v>
          </cell>
          <cell r="E930" t="str">
            <v>Contabilidad</v>
          </cell>
          <cell r="F930" t="str">
            <v>Siniestros Retenidos</v>
          </cell>
          <cell r="G930">
            <v>0</v>
          </cell>
          <cell r="H930">
            <v>0</v>
          </cell>
          <cell r="I930">
            <v>-15324.005800000003</v>
          </cell>
          <cell r="J930">
            <v>-14016.82984</v>
          </cell>
          <cell r="K930">
            <v>-13595.785870000003</v>
          </cell>
          <cell r="L930">
            <v>-12807.858410000003</v>
          </cell>
          <cell r="M930">
            <v>-12621.216680000005</v>
          </cell>
          <cell r="N930">
            <v>-11518.298739999998</v>
          </cell>
          <cell r="O930">
            <v>-11877.808780000001</v>
          </cell>
          <cell r="P930">
            <v>-10338.913390000002</v>
          </cell>
          <cell r="Q930">
            <v>-10938.721690000002</v>
          </cell>
          <cell r="R930">
            <v>-9086.7901800000054</v>
          </cell>
          <cell r="S930">
            <v>-10118.21487</v>
          </cell>
          <cell r="T930">
            <v>-7770.18696</v>
          </cell>
          <cell r="U930">
            <v>-7923.4618800000026</v>
          </cell>
          <cell r="V930">
            <v>-6858.0046400000001</v>
          </cell>
          <cell r="W930">
            <v>-6464.8393599999999</v>
          </cell>
          <cell r="X930">
            <v>-5959.3958200000006</v>
          </cell>
          <cell r="Y930">
            <v>-5299.2887999999984</v>
          </cell>
          <cell r="Z930">
            <v>-4575.8300200000022</v>
          </cell>
          <cell r="AA930">
            <v>-3355.4066600000006</v>
          </cell>
          <cell r="AB930">
            <v>-3530.455750000001</v>
          </cell>
          <cell r="AC930">
            <v>0</v>
          </cell>
          <cell r="AD930">
            <v>-2755.8372000000008</v>
          </cell>
          <cell r="AE930">
            <v>0</v>
          </cell>
          <cell r="AF930">
            <v>-1141.7351200000014</v>
          </cell>
          <cell r="AG930">
            <v>-10805.28767</v>
          </cell>
          <cell r="AH930">
            <v>-9742.2801499999987</v>
          </cell>
          <cell r="AI930">
            <v>-8708.6932399999969</v>
          </cell>
          <cell r="AJ930">
            <v>-7633.6250900000005</v>
          </cell>
          <cell r="AK930">
            <v>-6860.1048099999998</v>
          </cell>
          <cell r="AL930">
            <v>-6032.3768499999987</v>
          </cell>
          <cell r="AM930">
            <v>-5097.8949799999982</v>
          </cell>
          <cell r="AN930">
            <v>-4079.6433900000011</v>
          </cell>
          <cell r="AO930">
            <v>-3224.4440299999997</v>
          </cell>
          <cell r="AP930">
            <v>-2599.6424099999995</v>
          </cell>
          <cell r="AQ930">
            <v>-1750.2655699999984</v>
          </cell>
          <cell r="AR930">
            <v>-858.53713999999763</v>
          </cell>
          <cell r="AS930">
            <v>-10243.293460000001</v>
          </cell>
          <cell r="AT930">
            <v>-9067.0046300000031</v>
          </cell>
          <cell r="AU930">
            <v>-8058.7072199999984</v>
          </cell>
          <cell r="AV930">
            <v>-7525.7492100000045</v>
          </cell>
          <cell r="AW930">
            <v>-6150.7476799999986</v>
          </cell>
          <cell r="AX930">
            <v>-5388.2696800000022</v>
          </cell>
          <cell r="AY930">
            <v>-4984.5417700000025</v>
          </cell>
          <cell r="AZ930">
            <v>-4281.5648800000017</v>
          </cell>
          <cell r="BA930">
            <v>-3162.8313400000015</v>
          </cell>
          <cell r="BB930">
            <v>-2599.6418899999971</v>
          </cell>
          <cell r="BC930">
            <v>-2367.5423300000016</v>
          </cell>
          <cell r="BD930">
            <v>-1750.2655699999984</v>
          </cell>
          <cell r="BE930">
            <v>-1339.0733200000013</v>
          </cell>
          <cell r="BF930">
            <v>-858.53713999999763</v>
          </cell>
          <cell r="BG930">
            <v>-519.82076000000143</v>
          </cell>
          <cell r="BH930">
            <v>-12834.682724999997</v>
          </cell>
          <cell r="BI930">
            <v>-11281.60097</v>
          </cell>
          <cell r="BJ930">
            <v>-10293.506010000005</v>
          </cell>
          <cell r="BK930">
            <v>-8964.7492999999995</v>
          </cell>
          <cell r="BL930">
            <v>-7797.8220600000022</v>
          </cell>
          <cell r="BM930">
            <v>-7107.9530399999994</v>
          </cell>
          <cell r="BN930">
            <v>-6041.4163100000023</v>
          </cell>
          <cell r="BO930">
            <v>-5107.6764800000028</v>
          </cell>
          <cell r="BP930">
            <v>-4170.6373300000005</v>
          </cell>
          <cell r="BQ930">
            <v>-3322.1524200000003</v>
          </cell>
          <cell r="BR930">
            <v>-2353.3532799999994</v>
          </cell>
          <cell r="BS930">
            <v>-774.72609</v>
          </cell>
          <cell r="BT930">
            <v>-2667.8875700000003</v>
          </cell>
          <cell r="BU930">
            <v>-2372.7899700000003</v>
          </cell>
          <cell r="BV930">
            <v>-2125.7310899999998</v>
          </cell>
          <cell r="BW930">
            <v>-1723.35733</v>
          </cell>
          <cell r="BX930">
            <v>-1705.1611699999999</v>
          </cell>
          <cell r="BY930">
            <v>-1415.76495</v>
          </cell>
          <cell r="BZ930">
            <v>-1239.8020800000002</v>
          </cell>
          <cell r="CA930">
            <v>-844.1749299999999</v>
          </cell>
          <cell r="CB930">
            <v>-707.61259000000007</v>
          </cell>
          <cell r="CC930">
            <v>-651.74003000000005</v>
          </cell>
          <cell r="CD930">
            <v>-589.97402</v>
          </cell>
          <cell r="CE930">
            <v>-348.89591999999999</v>
          </cell>
          <cell r="CF930">
            <v>-4198.6791899999998</v>
          </cell>
          <cell r="CG930">
            <v>-3741.9013100000002</v>
          </cell>
          <cell r="CH930">
            <v>-3500.42749</v>
          </cell>
          <cell r="CI930">
            <v>-3090.2341699999997</v>
          </cell>
          <cell r="CJ930">
            <v>-2700.2896600000004</v>
          </cell>
          <cell r="CK930">
            <v>-2419.02657</v>
          </cell>
          <cell r="CL930">
            <v>-1805.6298000000002</v>
          </cell>
          <cell r="CM930">
            <v>-1855.86517</v>
          </cell>
          <cell r="CN930">
            <v>-707.61258999999995</v>
          </cell>
          <cell r="CO930">
            <v>-1507.4437399999999</v>
          </cell>
          <cell r="CP930">
            <v>-1126.63519</v>
          </cell>
          <cell r="CQ930">
            <v>-731.35344999999995</v>
          </cell>
          <cell r="CR930">
            <v>-353.72586999999999</v>
          </cell>
          <cell r="CS930">
            <v>-4198.6791900000007</v>
          </cell>
          <cell r="CT930">
            <v>-2700.9452900000001</v>
          </cell>
          <cell r="CU930">
            <v>-2431.5156099999999</v>
          </cell>
          <cell r="CV930">
            <v>-2146.9822899999999</v>
          </cell>
          <cell r="CW930">
            <v>-1853.1366</v>
          </cell>
          <cell r="CX930">
            <v>-1712.1377600000001</v>
          </cell>
          <cell r="CY930">
            <v>-1448.81</v>
          </cell>
          <cell r="CZ930">
            <v>-1248.6289999999999</v>
          </cell>
          <cell r="DA930">
            <v>-970.07100000000003</v>
          </cell>
          <cell r="DB930">
            <v>-719</v>
          </cell>
          <cell r="DC930">
            <v>-519.06344999999999</v>
          </cell>
          <cell r="DD930">
            <v>-302.44488000000001</v>
          </cell>
          <cell r="DE930">
            <v>-161</v>
          </cell>
          <cell r="DF930">
            <v>-1319.36276</v>
          </cell>
          <cell r="DG930">
            <v>0</v>
          </cell>
          <cell r="DH930">
            <v>-1073.25524</v>
          </cell>
          <cell r="DI930">
            <v>-941.05611999999996</v>
          </cell>
          <cell r="DJ930">
            <v>-767.66412000000003</v>
          </cell>
          <cell r="DK930">
            <v>-662.67493999999999</v>
          </cell>
          <cell r="DL930">
            <v>-562.46283999999991</v>
          </cell>
          <cell r="DM930">
            <v>-463.69567999999998</v>
          </cell>
          <cell r="DN930">
            <v>-364.03800000000001</v>
          </cell>
          <cell r="DO930">
            <v>-288.01223999999996</v>
          </cell>
          <cell r="DP930">
            <v>-163.64906999999999</v>
          </cell>
          <cell r="DQ930">
            <v>-79.505409999999998</v>
          </cell>
          <cell r="DR930">
            <v>-623.29985999999997</v>
          </cell>
          <cell r="DS930">
            <v>-516.73421000000008</v>
          </cell>
          <cell r="DT930">
            <v>-529.21487000000002</v>
          </cell>
          <cell r="DU930">
            <v>-464.21257000000003</v>
          </cell>
          <cell r="DV930">
            <v>-405.23050999999998</v>
          </cell>
          <cell r="DW930">
            <v>-360.18796000000003</v>
          </cell>
          <cell r="DX930">
            <v>-309.33865000000003</v>
          </cell>
          <cell r="DY930">
            <v>-259.09050999999999</v>
          </cell>
          <cell r="DZ930">
            <v>-206.09398999999999</v>
          </cell>
          <cell r="EA930">
            <v>-133.66236999999998</v>
          </cell>
          <cell r="EB930">
            <v>-114.11372</v>
          </cell>
          <cell r="EC930">
            <v>-86.093000000000004</v>
          </cell>
          <cell r="ED930">
            <v>-394.45484000000005</v>
          </cell>
          <cell r="EE930">
            <v>-319.55286999999998</v>
          </cell>
          <cell r="EF930">
            <v>-281.02843999999999</v>
          </cell>
          <cell r="EG930">
            <v>-223.81057000000001</v>
          </cell>
          <cell r="EH930">
            <v>-193.20837</v>
          </cell>
          <cell r="EI930">
            <v>-148.41152</v>
          </cell>
          <cell r="EJ930">
            <v>-122.26247000000001</v>
          </cell>
          <cell r="EK930">
            <v>-101.03902000000001</v>
          </cell>
          <cell r="EL930">
            <v>-65.830300000000008</v>
          </cell>
          <cell r="EM930">
            <v>-28.864139999999999</v>
          </cell>
          <cell r="EN930">
            <v>-14.352459999999999</v>
          </cell>
          <cell r="EO930">
            <v>-4.8751000000000007</v>
          </cell>
          <cell r="EP930">
            <v>-243.45944</v>
          </cell>
          <cell r="EQ930">
            <v>-248.11535999999998</v>
          </cell>
          <cell r="ER930">
            <v>-204.13876000000002</v>
          </cell>
          <cell r="ES930">
            <v>-202.45142000000001</v>
          </cell>
          <cell r="ET930">
            <v>-199.24465000000001</v>
          </cell>
          <cell r="EU930">
            <v>-217.31700000000001</v>
          </cell>
          <cell r="EV930">
            <v>-209.54164</v>
          </cell>
          <cell r="EW930">
            <v>-164.01323000000002</v>
          </cell>
          <cell r="EX930">
            <v>-151.60767999999999</v>
          </cell>
          <cell r="EY930">
            <v>-113.5154</v>
          </cell>
          <cell r="EZ930">
            <v>-43.008929999999999</v>
          </cell>
          <cell r="FA930">
            <v>-35.414940000000001</v>
          </cell>
          <cell r="FB930">
            <v>-127.13224000000001</v>
          </cell>
          <cell r="FC930">
            <v>-79.671580000000006</v>
          </cell>
          <cell r="FD930">
            <v>-86.287300000000002</v>
          </cell>
          <cell r="FE930">
            <v>-39.275349999999996</v>
          </cell>
          <cell r="FF930">
            <v>21.14743</v>
          </cell>
          <cell r="FG930">
            <v>41.430759999999999</v>
          </cell>
          <cell r="FH930">
            <v>73.591999999999999</v>
          </cell>
          <cell r="FI930">
            <v>76.91</v>
          </cell>
          <cell r="FJ930">
            <v>-56.000999999999998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</row>
        <row r="931">
          <cell r="A931" t="str">
            <v>SuraPanamaReservas Netas de ProducciónR</v>
          </cell>
          <cell r="B931" t="str">
            <v>SuraPanama</v>
          </cell>
          <cell r="C931" t="str">
            <v>R</v>
          </cell>
          <cell r="D931" t="str">
            <v>Miles US$</v>
          </cell>
          <cell r="E931" t="str">
            <v>Contabilidad</v>
          </cell>
          <cell r="F931" t="str">
            <v>Reservas Netas de Producción</v>
          </cell>
          <cell r="G931">
            <v>0</v>
          </cell>
          <cell r="H931">
            <v>0</v>
          </cell>
          <cell r="I931">
            <v>-5026.5622899999998</v>
          </cell>
          <cell r="J931">
            <v>-6614.1919899999994</v>
          </cell>
          <cell r="K931">
            <v>-3993.91021</v>
          </cell>
          <cell r="L931">
            <v>-3514.8187000000003</v>
          </cell>
          <cell r="M931">
            <v>-3806.8849799999998</v>
          </cell>
          <cell r="N931">
            <v>-3451.9909600000001</v>
          </cell>
          <cell r="O931">
            <v>-3018.1781099999998</v>
          </cell>
          <cell r="P931">
            <v>-2627.8269</v>
          </cell>
          <cell r="Q931">
            <v>-2796.9977200000003</v>
          </cell>
          <cell r="R931">
            <v>-2392.5512900000003</v>
          </cell>
          <cell r="S931">
            <v>-2712.11024</v>
          </cell>
          <cell r="T931">
            <v>-2183.1553800000002</v>
          </cell>
          <cell r="U931">
            <v>-2496.9343100000001</v>
          </cell>
          <cell r="V931">
            <v>-1808.7213499999998</v>
          </cell>
          <cell r="W931">
            <v>-2287.6533599999998</v>
          </cell>
          <cell r="X931">
            <v>-1138.4455700000001</v>
          </cell>
          <cell r="Y931">
            <v>-2083.3228199999999</v>
          </cell>
          <cell r="Z931">
            <v>-830.60999000000004</v>
          </cell>
          <cell r="AA931">
            <v>-1879.5609600000003</v>
          </cell>
          <cell r="AB931">
            <v>-1028.29819</v>
          </cell>
          <cell r="AC931">
            <v>0</v>
          </cell>
          <cell r="AD931">
            <v>-504.97727999999995</v>
          </cell>
          <cell r="AE931">
            <v>0</v>
          </cell>
          <cell r="AF931">
            <v>-564.28425000000004</v>
          </cell>
          <cell r="AG931">
            <v>-5602.9797800000006</v>
          </cell>
          <cell r="AH931">
            <v>-3749.9003400000001</v>
          </cell>
          <cell r="AI931">
            <v>-3564.9784800000002</v>
          </cell>
          <cell r="AJ931">
            <v>-3172.16282</v>
          </cell>
          <cell r="AK931">
            <v>-2943.4984300000001</v>
          </cell>
          <cell r="AL931">
            <v>-2806.7092000000002</v>
          </cell>
          <cell r="AM931">
            <v>-2823.8393499999997</v>
          </cell>
          <cell r="AN931">
            <v>-1774.0125200000002</v>
          </cell>
          <cell r="AO931">
            <v>-1469.84175</v>
          </cell>
          <cell r="AP931">
            <v>-900.65028999999993</v>
          </cell>
          <cell r="AQ931">
            <v>-934.86463000000015</v>
          </cell>
          <cell r="AR931">
            <v>-659.40444000000002</v>
          </cell>
          <cell r="AS931">
            <v>-3309.9418500000002</v>
          </cell>
          <cell r="AT931">
            <v>-2654.5700999999999</v>
          </cell>
          <cell r="AU931">
            <v>-2219.08995</v>
          </cell>
          <cell r="AV931">
            <v>-2259.29774</v>
          </cell>
          <cell r="AW931">
            <v>-2222.14716</v>
          </cell>
          <cell r="AX931">
            <v>-2168.3115299999999</v>
          </cell>
          <cell r="AY931">
            <v>-1996.99172</v>
          </cell>
          <cell r="AZ931">
            <v>-1248.8593900000001</v>
          </cell>
          <cell r="BA931">
            <v>-1147.0238999999999</v>
          </cell>
          <cell r="BB931">
            <v>-1066.8083300000001</v>
          </cell>
          <cell r="BC931">
            <v>-1067.5173199999999</v>
          </cell>
          <cell r="BD931">
            <v>-934.86463000000015</v>
          </cell>
          <cell r="BE931">
            <v>-679.83515</v>
          </cell>
          <cell r="BF931">
            <v>-659.40444000000002</v>
          </cell>
          <cell r="BG931">
            <v>-458.47650999999996</v>
          </cell>
          <cell r="BH931">
            <v>-3486.4068239999997</v>
          </cell>
          <cell r="BI931">
            <v>-2244.5930200000003</v>
          </cell>
          <cell r="BJ931">
            <v>-2075.6363499999998</v>
          </cell>
          <cell r="BK931">
            <v>-1787.6473129999999</v>
          </cell>
          <cell r="BL931">
            <v>-1488.8290000000002</v>
          </cell>
          <cell r="BM931">
            <v>-1346.6728699999999</v>
          </cell>
          <cell r="BN931">
            <v>-940.17468000000008</v>
          </cell>
          <cell r="BO931">
            <v>-509.42214999999993</v>
          </cell>
          <cell r="BP931">
            <v>-624.3213199999999</v>
          </cell>
          <cell r="BQ931">
            <v>-676.24286899999993</v>
          </cell>
          <cell r="BR931">
            <v>-102.97344</v>
          </cell>
          <cell r="BS931">
            <v>-57.197000000000003</v>
          </cell>
          <cell r="BT931">
            <v>23952.726900000001</v>
          </cell>
          <cell r="BU931">
            <v>21529.357599999996</v>
          </cell>
          <cell r="BV931">
            <v>20184.265019999995</v>
          </cell>
          <cell r="BW931">
            <v>18107.93333</v>
          </cell>
          <cell r="BX931">
            <v>16229.863089999999</v>
          </cell>
          <cell r="BY931">
            <v>14190.451880000001</v>
          </cell>
          <cell r="BZ931">
            <v>12075.042520000001</v>
          </cell>
          <cell r="CA931">
            <v>9979.1356600000017</v>
          </cell>
          <cell r="CB931">
            <v>7980.0463700000009</v>
          </cell>
          <cell r="CC931">
            <v>5821.4010100000023</v>
          </cell>
          <cell r="CD931">
            <v>3641.6118900000015</v>
          </cell>
          <cell r="CE931">
            <v>1869.6085700000003</v>
          </cell>
          <cell r="CF931">
            <v>19435.545300000005</v>
          </cell>
          <cell r="CG931">
            <v>17581.697609999999</v>
          </cell>
          <cell r="CH931">
            <v>16325.716060000001</v>
          </cell>
          <cell r="CI931">
            <v>14362.594540000002</v>
          </cell>
          <cell r="CJ931">
            <v>12964.368209999999</v>
          </cell>
          <cell r="CK931">
            <v>11481.641600000003</v>
          </cell>
          <cell r="CL931">
            <v>9937.7316999999985</v>
          </cell>
          <cell r="CM931">
            <v>8032.8486300000013</v>
          </cell>
          <cell r="CN931">
            <v>7980.0463700000009</v>
          </cell>
          <cell r="CO931">
            <v>6261.5748300000005</v>
          </cell>
          <cell r="CP931">
            <v>4563.467599999999</v>
          </cell>
          <cell r="CQ931">
            <v>2953.8667400000004</v>
          </cell>
          <cell r="CR931">
            <v>1568.4999499999999</v>
          </cell>
          <cell r="CS931">
            <v>19435.545299999998</v>
          </cell>
          <cell r="CT931">
            <v>13105.20514</v>
          </cell>
          <cell r="CU931">
            <v>11904.671850000001</v>
          </cell>
          <cell r="CV931">
            <v>10905.398319999998</v>
          </cell>
          <cell r="CW931">
            <v>9532.2081000000017</v>
          </cell>
          <cell r="CX931">
            <v>8544.8762399999996</v>
          </cell>
          <cell r="CY931">
            <v>7394.2148799999995</v>
          </cell>
          <cell r="CZ931">
            <v>6283.42803</v>
          </cell>
          <cell r="DA931">
            <v>5290.5869399999992</v>
          </cell>
          <cell r="DB931">
            <v>4172</v>
          </cell>
          <cell r="DC931">
            <v>3051.5619900000002</v>
          </cell>
          <cell r="DD931">
            <v>1917.4149600000001</v>
          </cell>
          <cell r="DE931">
            <v>1072</v>
          </cell>
          <cell r="DF931">
            <v>9679.29018</v>
          </cell>
          <cell r="DG931">
            <v>0</v>
          </cell>
          <cell r="DH931">
            <v>7771.5608800000009</v>
          </cell>
          <cell r="DI931">
            <v>6875.8098499999996</v>
          </cell>
          <cell r="DJ931">
            <v>6020.6757300000008</v>
          </cell>
          <cell r="DK931">
            <v>5240.09879</v>
          </cell>
          <cell r="DL931">
            <v>4490.6354099999999</v>
          </cell>
          <cell r="DM931">
            <v>3729.1998799999997</v>
          </cell>
          <cell r="DN931">
            <v>3053.43705</v>
          </cell>
          <cell r="DO931">
            <v>2250.2992100000001</v>
          </cell>
          <cell r="DP931">
            <v>1466.432</v>
          </cell>
          <cell r="DQ931">
            <v>835.92615000000001</v>
          </cell>
          <cell r="DR931">
            <v>7777.0650399999995</v>
          </cell>
          <cell r="DS931">
            <v>6827.512279999999</v>
          </cell>
          <cell r="DT931">
            <v>6469.0667300000005</v>
          </cell>
          <cell r="DU931">
            <v>5661.3811599999999</v>
          </cell>
          <cell r="DV931">
            <v>5016.57449</v>
          </cell>
          <cell r="DW931">
            <v>4323.8491299999996</v>
          </cell>
          <cell r="DX931">
            <v>3730.9789900000001</v>
          </cell>
          <cell r="DY931">
            <v>3055.71036</v>
          </cell>
          <cell r="DZ931">
            <v>2509.1307900000002</v>
          </cell>
          <cell r="EA931">
            <v>1828.2942800000001</v>
          </cell>
          <cell r="EB931">
            <v>1173.9684</v>
          </cell>
          <cell r="EC931">
            <v>662.298</v>
          </cell>
          <cell r="ED931">
            <v>6708.6759800000018</v>
          </cell>
          <cell r="EE931">
            <v>5866.0103499999996</v>
          </cell>
          <cell r="EF931">
            <v>5414.11762</v>
          </cell>
          <cell r="EG931">
            <v>4873.06459</v>
          </cell>
          <cell r="EH931">
            <v>4342.2004500000003</v>
          </cell>
          <cell r="EI931">
            <v>3828.4824700000004</v>
          </cell>
          <cell r="EJ931">
            <v>3253.3660099999997</v>
          </cell>
          <cell r="EK931">
            <v>2728.1848100000002</v>
          </cell>
          <cell r="EL931">
            <v>2233.6757699999998</v>
          </cell>
          <cell r="EM931">
            <v>1716.02702</v>
          </cell>
          <cell r="EN931">
            <v>1080.8321899999999</v>
          </cell>
          <cell r="EO931">
            <v>538.47968000000003</v>
          </cell>
          <cell r="EP931">
            <v>6692.5818499999996</v>
          </cell>
          <cell r="EQ931">
            <v>5792.3736799999997</v>
          </cell>
          <cell r="ER931">
            <v>5396.8444200000004</v>
          </cell>
          <cell r="ES931">
            <v>5109.9784200000004</v>
          </cell>
          <cell r="ET931">
            <v>4565.4371760000004</v>
          </cell>
          <cell r="EU931">
            <v>3997.4459999999999</v>
          </cell>
          <cell r="EV931">
            <v>3412.6079300000001</v>
          </cell>
          <cell r="EW931">
            <v>2850.6424700000002</v>
          </cell>
          <cell r="EX931">
            <v>2375.5843399999999</v>
          </cell>
          <cell r="EY931">
            <v>1835.7452499999999</v>
          </cell>
          <cell r="EZ931">
            <v>1178.41715</v>
          </cell>
          <cell r="FA931">
            <v>580.82338000000004</v>
          </cell>
          <cell r="FB931">
            <v>6687.8736100000006</v>
          </cell>
          <cell r="FC931">
            <v>5823.57564</v>
          </cell>
          <cell r="FD931">
            <v>5318.7336999999998</v>
          </cell>
          <cell r="FE931">
            <v>4782.9964800000007</v>
          </cell>
          <cell r="FF931">
            <v>4283.6657999999998</v>
          </cell>
          <cell r="FG931">
            <v>3650.89626</v>
          </cell>
          <cell r="FH931">
            <v>3089.6779999999999</v>
          </cell>
          <cell r="FI931">
            <v>2609.009</v>
          </cell>
          <cell r="FJ931">
            <v>1998.0640000000001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</row>
        <row r="932">
          <cell r="A932" t="str">
            <v>SuraPanamaComisiones de R/A CedidoR</v>
          </cell>
          <cell r="B932" t="str">
            <v>SuraPanama</v>
          </cell>
          <cell r="C932" t="str">
            <v>R</v>
          </cell>
          <cell r="D932" t="str">
            <v>Miles US$</v>
          </cell>
          <cell r="E932" t="str">
            <v>Contabilidad</v>
          </cell>
          <cell r="F932" t="str">
            <v>Comisiones de R/A Cedido</v>
          </cell>
          <cell r="G932">
            <v>0</v>
          </cell>
          <cell r="H932">
            <v>0</v>
          </cell>
          <cell r="I932">
            <v>2797.05501</v>
          </cell>
          <cell r="J932">
            <v>3020.5608099999995</v>
          </cell>
          <cell r="K932">
            <v>2647.71236</v>
          </cell>
          <cell r="L932">
            <v>2603.2865400000005</v>
          </cell>
          <cell r="M932">
            <v>2456.0210899999993</v>
          </cell>
          <cell r="N932">
            <v>2199.8752500000005</v>
          </cell>
          <cell r="O932">
            <v>2232.6169900000004</v>
          </cell>
          <cell r="P932">
            <v>1890.2749235000001</v>
          </cell>
          <cell r="Q932">
            <v>2080.4096699999996</v>
          </cell>
          <cell r="R932">
            <v>1625.0973019999999</v>
          </cell>
          <cell r="S932">
            <v>1874.0714399999997</v>
          </cell>
          <cell r="T932">
            <v>1512.836712</v>
          </cell>
          <cell r="U932">
            <v>1303.3299299999996</v>
          </cell>
          <cell r="V932">
            <v>1139.9928075</v>
          </cell>
          <cell r="W932">
            <v>1149.13024</v>
          </cell>
          <cell r="X932">
            <v>954.45433749999984</v>
          </cell>
          <cell r="Y932">
            <v>908.26880000000028</v>
          </cell>
          <cell r="Z932">
            <v>777.09178299999985</v>
          </cell>
          <cell r="AA932">
            <v>659.57884999999999</v>
          </cell>
          <cell r="AB932">
            <v>537.10371000000009</v>
          </cell>
          <cell r="AC932">
            <v>0</v>
          </cell>
          <cell r="AD932">
            <v>370.27323949999999</v>
          </cell>
          <cell r="AE932">
            <v>0</v>
          </cell>
          <cell r="AF932">
            <v>154.74615349999999</v>
          </cell>
          <cell r="AG932">
            <v>3080.0960019999993</v>
          </cell>
          <cell r="AH932">
            <v>2710.5848120000001</v>
          </cell>
          <cell r="AI932">
            <v>2530.5222840000001</v>
          </cell>
          <cell r="AJ932">
            <v>2313.7226510000005</v>
          </cell>
          <cell r="AK932">
            <v>2065.3520599999997</v>
          </cell>
          <cell r="AL932">
            <v>1377.4158064999997</v>
          </cell>
          <cell r="AM932">
            <v>1223.3356699999999</v>
          </cell>
          <cell r="AN932">
            <v>1030.4253405000002</v>
          </cell>
          <cell r="AO932">
            <v>854.60091199999988</v>
          </cell>
          <cell r="AP932">
            <v>599.63840999999991</v>
          </cell>
          <cell r="AQ932">
            <v>453.81446499999998</v>
          </cell>
          <cell r="AR932">
            <v>194.89534999999995</v>
          </cell>
          <cell r="AS932">
            <v>2777.5690074999993</v>
          </cell>
          <cell r="AT932">
            <v>2396.5006890000004</v>
          </cell>
          <cell r="AU932">
            <v>2235.8356860000004</v>
          </cell>
          <cell r="AV932">
            <v>2053.5319915</v>
          </cell>
          <cell r="AW932">
            <v>1912.5766309999999</v>
          </cell>
          <cell r="AX932">
            <v>1699.0179115000003</v>
          </cell>
          <cell r="AY932">
            <v>1377.3365905000001</v>
          </cell>
          <cell r="AZ932">
            <v>976.55945450000002</v>
          </cell>
          <cell r="BA932">
            <v>805.99123750000001</v>
          </cell>
          <cell r="BB932">
            <v>599.6384425</v>
          </cell>
          <cell r="BC932">
            <v>626.67227349999996</v>
          </cell>
          <cell r="BD932">
            <v>453.81446499999998</v>
          </cell>
          <cell r="BE932">
            <v>429.8114885</v>
          </cell>
          <cell r="BF932">
            <v>194.89534999999995</v>
          </cell>
          <cell r="BG932">
            <v>268.47220649999997</v>
          </cell>
          <cell r="BH932">
            <v>3074.3219299999996</v>
          </cell>
          <cell r="BI932">
            <v>2619.1422699999998</v>
          </cell>
          <cell r="BJ932">
            <v>2468.6893700000001</v>
          </cell>
          <cell r="BK932">
            <v>2260.67688</v>
          </cell>
          <cell r="BL932">
            <v>2106.2219</v>
          </cell>
          <cell r="BM932">
            <v>1941.2947119999999</v>
          </cell>
          <cell r="BN932">
            <v>1353.8386300000002</v>
          </cell>
          <cell r="BO932">
            <v>1008.9616600000002</v>
          </cell>
          <cell r="BP932">
            <v>826.27967999999998</v>
          </cell>
          <cell r="BQ932">
            <v>604.64023999999995</v>
          </cell>
          <cell r="BR932">
            <v>431.96414000000004</v>
          </cell>
          <cell r="BS932">
            <v>238.68623999999994</v>
          </cell>
          <cell r="BT932">
            <v>-11904.363079999999</v>
          </cell>
          <cell r="BU932">
            <v>-10680.092869999999</v>
          </cell>
          <cell r="BV932">
            <v>-9857.154279999997</v>
          </cell>
          <cell r="BW932">
            <v>-8613.8985700000012</v>
          </cell>
          <cell r="BX932">
            <v>-6546.96659</v>
          </cell>
          <cell r="BY932">
            <v>-6546.96659</v>
          </cell>
          <cell r="BZ932">
            <v>-5417.7584999999999</v>
          </cell>
          <cell r="CA932">
            <v>-4398.1001999999999</v>
          </cell>
          <cell r="CB932">
            <v>-3363.8293399999998</v>
          </cell>
          <cell r="CC932">
            <v>-2460.6149500000001</v>
          </cell>
          <cell r="CD932">
            <v>-1541.3828600000002</v>
          </cell>
          <cell r="CE932">
            <v>-745.1940699999999</v>
          </cell>
          <cell r="CF932">
            <v>-7973.1247699999994</v>
          </cell>
          <cell r="CG932">
            <v>-7550.5193410000002</v>
          </cell>
          <cell r="CH932">
            <v>-6893.3904899999998</v>
          </cell>
          <cell r="CI932">
            <v>-6299.4301100000002</v>
          </cell>
          <cell r="CJ932">
            <v>-5607.6026499999998</v>
          </cell>
          <cell r="CK932">
            <v>-4768.6795400000001</v>
          </cell>
          <cell r="CL932">
            <v>-4116.0083700000005</v>
          </cell>
          <cell r="CM932">
            <v>-3538.7680399999999</v>
          </cell>
          <cell r="CN932">
            <v>-3363.8293399999998</v>
          </cell>
          <cell r="CO932">
            <v>-2855.8579100000002</v>
          </cell>
          <cell r="CP932">
            <v>-1954.9483600000001</v>
          </cell>
          <cell r="CQ932">
            <v>-1174.4721000000002</v>
          </cell>
          <cell r="CR932">
            <v>-670.76781000000005</v>
          </cell>
          <cell r="CS932">
            <v>-7973.1247700000004</v>
          </cell>
          <cell r="CT932">
            <v>-5155.7560100000001</v>
          </cell>
          <cell r="CU932">
            <v>-5125.4117800000004</v>
          </cell>
          <cell r="CV932">
            <v>-4565.2846600000003</v>
          </cell>
          <cell r="CW932">
            <v>-3767.6750000000002</v>
          </cell>
          <cell r="CX932">
            <v>-3267.3684700000003</v>
          </cell>
          <cell r="CY932">
            <v>-2879.6690400000002</v>
          </cell>
          <cell r="CZ932">
            <v>-2422.2869999999998</v>
          </cell>
          <cell r="DA932">
            <v>-1992.39</v>
          </cell>
          <cell r="DB932">
            <v>-1465</v>
          </cell>
          <cell r="DC932">
            <v>-1106.6369399999999</v>
          </cell>
          <cell r="DD932">
            <v>-660.09400000000005</v>
          </cell>
          <cell r="DE932">
            <v>-234</v>
          </cell>
          <cell r="DF932">
            <v>-3346.9224900000004</v>
          </cell>
          <cell r="DG932">
            <v>0</v>
          </cell>
          <cell r="DH932">
            <v>-2588.7939999999999</v>
          </cell>
          <cell r="DI932">
            <v>-2372.5763500000003</v>
          </cell>
          <cell r="DJ932">
            <v>-2043.73</v>
          </cell>
          <cell r="DK932">
            <v>-1717.7737099999999</v>
          </cell>
          <cell r="DL932">
            <v>-1514.16957</v>
          </cell>
          <cell r="DM932">
            <v>-1172.107</v>
          </cell>
          <cell r="DN932">
            <v>-906.00099999999998</v>
          </cell>
          <cell r="DO932">
            <v>-671.11800000000005</v>
          </cell>
          <cell r="DP932">
            <v>-424.01100000000002</v>
          </cell>
          <cell r="DQ932">
            <v>-154.61600000000001</v>
          </cell>
          <cell r="DR932">
            <v>-2708.498</v>
          </cell>
          <cell r="DS932">
            <v>-2450.0070000000001</v>
          </cell>
          <cell r="DT932">
            <v>-2445.7440000000001</v>
          </cell>
          <cell r="DU932">
            <v>-1977.799</v>
          </cell>
          <cell r="DV932">
            <v>-1774.4559999999999</v>
          </cell>
          <cell r="DW932">
            <v>-1543.289</v>
          </cell>
          <cell r="DX932">
            <v>-1316.098</v>
          </cell>
          <cell r="DY932">
            <v>-1077.8979999999999</v>
          </cell>
          <cell r="DZ932">
            <v>-836.90599999999995</v>
          </cell>
          <cell r="EA932">
            <v>-556.83000000000004</v>
          </cell>
          <cell r="EB932">
            <v>-384.05099999999999</v>
          </cell>
          <cell r="EC932">
            <v>-147.512</v>
          </cell>
          <cell r="ED932">
            <v>-2400.2910000000002</v>
          </cell>
          <cell r="EE932">
            <v>-2137.7399999999998</v>
          </cell>
          <cell r="EF932">
            <v>-1963.1120000000001</v>
          </cell>
          <cell r="EG932">
            <v>-1814.2370000000001</v>
          </cell>
          <cell r="EH932">
            <v>-1669.4590000000001</v>
          </cell>
          <cell r="EI932">
            <v>-1471.8492800000001</v>
          </cell>
          <cell r="EJ932">
            <v>-1325.192</v>
          </cell>
          <cell r="EK932">
            <v>-1162.8424199999999</v>
          </cell>
          <cell r="EL932">
            <v>-939.61699999999996</v>
          </cell>
          <cell r="EM932">
            <v>-625.64599999999996</v>
          </cell>
          <cell r="EN932">
            <v>-425.26499999999999</v>
          </cell>
          <cell r="EO932">
            <v>-170.95</v>
          </cell>
          <cell r="EP932">
            <v>-2669.5219999999999</v>
          </cell>
          <cell r="EQ932">
            <v>-2457.6799999999998</v>
          </cell>
          <cell r="ER932">
            <v>-2176.9319999999998</v>
          </cell>
          <cell r="ES932">
            <v>-2051.2759999999998</v>
          </cell>
          <cell r="ET932">
            <v>-1850.2739999999999</v>
          </cell>
          <cell r="EU932">
            <v>-1657.9480000000001</v>
          </cell>
          <cell r="EV932">
            <v>-1343.653</v>
          </cell>
          <cell r="EW932">
            <v>-1073.6310000000001</v>
          </cell>
          <cell r="EX932">
            <v>-908.572</v>
          </cell>
          <cell r="EY932">
            <v>-686.197</v>
          </cell>
          <cell r="EZ932">
            <v>-441.322</v>
          </cell>
          <cell r="FA932">
            <v>-188.887</v>
          </cell>
          <cell r="FB932">
            <v>-2675.9270000000001</v>
          </cell>
          <cell r="FC932">
            <v>-2353.973</v>
          </cell>
          <cell r="FD932">
            <v>-2197.165</v>
          </cell>
          <cell r="FE932">
            <v>-1982.1949999999999</v>
          </cell>
          <cell r="FF932">
            <v>-1915.34</v>
          </cell>
          <cell r="FG932">
            <v>-1585.402</v>
          </cell>
          <cell r="FH932">
            <v>-1355.7280000000001</v>
          </cell>
          <cell r="FI932">
            <v>-1068.2370000000001</v>
          </cell>
          <cell r="FJ932">
            <v>-832.59400000000005</v>
          </cell>
          <cell r="FK932">
            <v>0</v>
          </cell>
          <cell r="FL932">
            <v>0</v>
          </cell>
          <cell r="FM932">
            <v>0</v>
          </cell>
          <cell r="FN932">
            <v>0</v>
          </cell>
          <cell r="FO932">
            <v>0</v>
          </cell>
          <cell r="FP932">
            <v>0</v>
          </cell>
          <cell r="FQ932">
            <v>0</v>
          </cell>
          <cell r="FR932">
            <v>0</v>
          </cell>
          <cell r="FS932">
            <v>0</v>
          </cell>
        </row>
        <row r="933">
          <cell r="A933" t="str">
            <v>SuraPanamaGastos Varios de SegurosR</v>
          </cell>
          <cell r="B933" t="str">
            <v>SuraPanama</v>
          </cell>
          <cell r="C933" t="str">
            <v>R</v>
          </cell>
          <cell r="D933" t="str">
            <v>Miles US$</v>
          </cell>
          <cell r="E933" t="str">
            <v>Contabilidad</v>
          </cell>
          <cell r="F933" t="str">
            <v>Gastos Varios de Seguros</v>
          </cell>
          <cell r="G933">
            <v>0</v>
          </cell>
          <cell r="H933">
            <v>0</v>
          </cell>
          <cell r="I933">
            <v>-5799.1502600000003</v>
          </cell>
          <cell r="J933">
            <v>-5704.6416099999997</v>
          </cell>
          <cell r="K933">
            <v>-5039.6953100000001</v>
          </cell>
          <cell r="L933">
            <v>-5009.5924700000005</v>
          </cell>
          <cell r="M933">
            <v>-4543.132419999999</v>
          </cell>
          <cell r="N933">
            <v>-4502.0080200000002</v>
          </cell>
          <cell r="O933">
            <v>-4076.1015000000002</v>
          </cell>
          <cell r="P933">
            <v>-3972.9139400000008</v>
          </cell>
          <cell r="Q933">
            <v>-3746.8828599999993</v>
          </cell>
          <cell r="R933">
            <v>-3557.0663199999999</v>
          </cell>
          <cell r="S933">
            <v>-3046.3824499999996</v>
          </cell>
          <cell r="T933">
            <v>-3132.3377100000002</v>
          </cell>
          <cell r="U933">
            <v>-2555.66084</v>
          </cell>
          <cell r="V933">
            <v>-2524.9646099999995</v>
          </cell>
          <cell r="W933">
            <v>-2171.1084100000007</v>
          </cell>
          <cell r="X933">
            <v>-2063.2775000000001</v>
          </cell>
          <cell r="Y933">
            <v>-1626.7864700000002</v>
          </cell>
          <cell r="Z933">
            <v>-1623.75423</v>
          </cell>
          <cell r="AA933">
            <v>-1206.6733700000002</v>
          </cell>
          <cell r="AB933">
            <v>-1179.6597699999998</v>
          </cell>
          <cell r="AC933">
            <v>0</v>
          </cell>
          <cell r="AD933">
            <v>-807.08673999999996</v>
          </cell>
          <cell r="AE933">
            <v>0</v>
          </cell>
          <cell r="AF933">
            <v>-359.84208000000012</v>
          </cell>
          <cell r="AG933">
            <v>-4840.2591700000003</v>
          </cell>
          <cell r="AH933">
            <v>-4224.9484699999994</v>
          </cell>
          <cell r="AI933">
            <v>-3818.2506399999997</v>
          </cell>
          <cell r="AJ933">
            <v>-3376.5672100000006</v>
          </cell>
          <cell r="AK933">
            <v>-2938.8961199999999</v>
          </cell>
          <cell r="AL933">
            <v>-2411.06306</v>
          </cell>
          <cell r="AM933">
            <v>-1950.7754300000001</v>
          </cell>
          <cell r="AN933">
            <v>-1558.5216500000001</v>
          </cell>
          <cell r="AO933">
            <v>-1223.1445929999998</v>
          </cell>
          <cell r="AP933">
            <v>-947.81088000000011</v>
          </cell>
          <cell r="AQ933">
            <v>-611.44144000000017</v>
          </cell>
          <cell r="AR933">
            <v>-284.78074999999995</v>
          </cell>
          <cell r="AS933">
            <v>-3441.2219599999999</v>
          </cell>
          <cell r="AT933">
            <v>-3106.55834</v>
          </cell>
          <cell r="AU933">
            <v>-2838.3121899999996</v>
          </cell>
          <cell r="AV933">
            <v>-2476.79216</v>
          </cell>
          <cell r="AW933">
            <v>-2352.4411499999997</v>
          </cell>
          <cell r="AX933">
            <v>-2161.5923299999995</v>
          </cell>
          <cell r="AY933">
            <v>-1746.63852</v>
          </cell>
          <cell r="AZ933">
            <v>-1353.887076</v>
          </cell>
          <cell r="BA933">
            <v>-948.98189000000013</v>
          </cell>
          <cell r="BB933">
            <v>-947.81128999999987</v>
          </cell>
          <cell r="BC933">
            <v>-811.56017000000008</v>
          </cell>
          <cell r="BD933">
            <v>-611.44144000000017</v>
          </cell>
          <cell r="BE933">
            <v>-450.07358999999997</v>
          </cell>
          <cell r="BF933">
            <v>-284.78074999999995</v>
          </cell>
          <cell r="BG933">
            <v>-213.57411000000005</v>
          </cell>
          <cell r="BH933">
            <v>-3706.8487800000003</v>
          </cell>
          <cell r="BI933">
            <v>-3060.45892</v>
          </cell>
          <cell r="BJ933">
            <v>-2762.7648899999999</v>
          </cell>
          <cell r="BK933">
            <v>-2508.76163</v>
          </cell>
          <cell r="BL933">
            <v>-2241.2719900000002</v>
          </cell>
          <cell r="BM933">
            <v>-1945.8930800000001</v>
          </cell>
          <cell r="BN933">
            <v>-1741.7372200000004</v>
          </cell>
          <cell r="BO933">
            <v>-1411.1251600000001</v>
          </cell>
          <cell r="BP933">
            <v>-1120.30143</v>
          </cell>
          <cell r="BQ933">
            <v>-768.05809599999998</v>
          </cell>
          <cell r="BR933">
            <v>-462.67755599999992</v>
          </cell>
          <cell r="BS933">
            <v>-215.65317999999982</v>
          </cell>
          <cell r="BT933">
            <v>-6583.8851699999996</v>
          </cell>
          <cell r="BU933">
            <v>-6243.8701700000001</v>
          </cell>
          <cell r="BV933">
            <v>-5722.1635500000002</v>
          </cell>
          <cell r="BW933">
            <v>-5053.5285100000001</v>
          </cell>
          <cell r="BX933">
            <v>-3907.4296899999999</v>
          </cell>
          <cell r="BY933">
            <v>-3907.4296899999999</v>
          </cell>
          <cell r="BZ933">
            <v>-3484.5790099999999</v>
          </cell>
          <cell r="CA933">
            <v>-2835.2105799999999</v>
          </cell>
          <cell r="CB933">
            <v>-2322.0007700000001</v>
          </cell>
          <cell r="CC933">
            <v>-1758.7165199999999</v>
          </cell>
          <cell r="CD933">
            <v>-1119.185986</v>
          </cell>
          <cell r="CE933">
            <v>-550.35076000000004</v>
          </cell>
          <cell r="CF933">
            <v>-5979.8102699999999</v>
          </cell>
          <cell r="CG933">
            <v>-5428.4001699999999</v>
          </cell>
          <cell r="CH933">
            <v>-4978.3234299999995</v>
          </cell>
          <cell r="CI933">
            <v>-4406.0053899999994</v>
          </cell>
          <cell r="CJ933">
            <v>-3958.4217100000001</v>
          </cell>
          <cell r="CK933">
            <v>-3452.9675999999999</v>
          </cell>
          <cell r="CL933">
            <v>-2756.3542499999999</v>
          </cell>
          <cell r="CM933">
            <v>-2299.8725399999998</v>
          </cell>
          <cell r="CN933">
            <v>-2322.0015899999999</v>
          </cell>
          <cell r="CO933">
            <v>-1783.9899499999999</v>
          </cell>
          <cell r="CP933">
            <v>-1333.8113899999998</v>
          </cell>
          <cell r="CQ933">
            <v>-839.33961999999997</v>
          </cell>
          <cell r="CR933">
            <v>-430.28267999999997</v>
          </cell>
          <cell r="CS933">
            <v>-5979.8088200000002</v>
          </cell>
          <cell r="CT933">
            <v>-4226.1843799999997</v>
          </cell>
          <cell r="CU933">
            <v>-3551.1798699999999</v>
          </cell>
          <cell r="CV933">
            <v>-3219.05188</v>
          </cell>
          <cell r="CW933">
            <v>-2741.625</v>
          </cell>
          <cell r="CX933">
            <v>-2443.44337</v>
          </cell>
          <cell r="CY933">
            <v>-2081.6392700000001</v>
          </cell>
          <cell r="CZ933">
            <v>-1794.8620000000001</v>
          </cell>
          <cell r="DA933">
            <v>-1549.011</v>
          </cell>
          <cell r="DB933">
            <v>-1275</v>
          </cell>
          <cell r="DC933">
            <v>-935.21010000000001</v>
          </cell>
          <cell r="DD933">
            <v>-555.29300000000001</v>
          </cell>
          <cell r="DE933">
            <v>-353</v>
          </cell>
          <cell r="DF933">
            <v>-2919.181</v>
          </cell>
          <cell r="DG933">
            <v>0</v>
          </cell>
          <cell r="DH933">
            <v>-2309.0360000000001</v>
          </cell>
          <cell r="DI933">
            <v>-2000.0844399999999</v>
          </cell>
          <cell r="DJ933">
            <v>-1768.0186100000001</v>
          </cell>
          <cell r="DK933">
            <v>-1508.9920900000002</v>
          </cell>
          <cell r="DL933">
            <v>-1361.4749199999999</v>
          </cell>
          <cell r="DM933">
            <v>-1093.5530000000001</v>
          </cell>
          <cell r="DN933">
            <v>-872.57144999999991</v>
          </cell>
          <cell r="DO933">
            <v>-625.22799999999995</v>
          </cell>
          <cell r="DP933">
            <v>-437.38499999999999</v>
          </cell>
          <cell r="DQ933">
            <v>-240.328</v>
          </cell>
          <cell r="DR933">
            <v>-1877.606</v>
          </cell>
          <cell r="DS933">
            <v>-1677.2059999999999</v>
          </cell>
          <cell r="DT933">
            <v>-1554.7380000000001</v>
          </cell>
          <cell r="DU933">
            <v>-1409.1536299999998</v>
          </cell>
          <cell r="DV933">
            <v>-1239.99955</v>
          </cell>
          <cell r="DW933">
            <v>-1086.412</v>
          </cell>
          <cell r="DX933">
            <v>-953.18600000000004</v>
          </cell>
          <cell r="DY933">
            <v>-799.62800000000004</v>
          </cell>
          <cell r="DZ933">
            <v>-647.97400000000005</v>
          </cell>
          <cell r="EA933">
            <v>-497.524</v>
          </cell>
          <cell r="EB933">
            <v>-316.19900000000001</v>
          </cell>
          <cell r="EC933">
            <v>-176.142</v>
          </cell>
          <cell r="ED933">
            <v>-1361.607</v>
          </cell>
          <cell r="EE933">
            <v>-1226.885</v>
          </cell>
          <cell r="EF933">
            <v>-1103.566</v>
          </cell>
          <cell r="EG933">
            <v>-984.1</v>
          </cell>
          <cell r="EH933">
            <v>-883.726</v>
          </cell>
          <cell r="EI933">
            <v>-771.97400000000005</v>
          </cell>
          <cell r="EJ933">
            <v>-658.98199999999997</v>
          </cell>
          <cell r="EK933">
            <v>-524.42499999999995</v>
          </cell>
          <cell r="EL933">
            <v>-414.58699999999999</v>
          </cell>
          <cell r="EM933">
            <v>-330.952</v>
          </cell>
          <cell r="EN933">
            <v>-218.608</v>
          </cell>
          <cell r="EO933">
            <v>-119.309</v>
          </cell>
          <cell r="EP933">
            <v>-1311.0920000000001</v>
          </cell>
          <cell r="EQ933">
            <v>-1063.6410000000001</v>
          </cell>
          <cell r="ER933">
            <v>-951.71199999999999</v>
          </cell>
          <cell r="ES933">
            <v>-1004.173</v>
          </cell>
          <cell r="ET933">
            <v>-891.57799999999997</v>
          </cell>
          <cell r="EU933">
            <v>-786.73599999999999</v>
          </cell>
          <cell r="EV933">
            <v>-680.8184399999999</v>
          </cell>
          <cell r="EW933">
            <v>-583.24400000000003</v>
          </cell>
          <cell r="EX933">
            <v>-508.60700000000003</v>
          </cell>
          <cell r="EY933">
            <v>-377.53199999999998</v>
          </cell>
          <cell r="EZ933">
            <v>-238.15600000000001</v>
          </cell>
          <cell r="FA933">
            <v>-126.98699999999999</v>
          </cell>
          <cell r="FB933">
            <v>-1307.0260000000001</v>
          </cell>
          <cell r="FC933">
            <v>-1090.479</v>
          </cell>
          <cell r="FD933">
            <v>-951.62599999999998</v>
          </cell>
          <cell r="FE933">
            <v>-828.61900000000003</v>
          </cell>
          <cell r="FF933">
            <v>-731.21344999999997</v>
          </cell>
          <cell r="FG933">
            <v>-620.64200000000005</v>
          </cell>
          <cell r="FH933">
            <v>-515.82100000000003</v>
          </cell>
          <cell r="FI933">
            <v>-475.05399999999997</v>
          </cell>
          <cell r="FJ933">
            <v>-362.73899999999998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</row>
        <row r="934">
          <cell r="A934" t="str">
            <v>SuraPanamaComisiones y Prestaciones Agentes R</v>
          </cell>
          <cell r="B934" t="str">
            <v>SuraPanama</v>
          </cell>
          <cell r="C934" t="str">
            <v>R</v>
          </cell>
          <cell r="D934" t="str">
            <v>Miles US$</v>
          </cell>
          <cell r="E934" t="str">
            <v>Contabilidad</v>
          </cell>
          <cell r="F934" t="str">
            <v xml:space="preserve">Comisiones y Prestaciones Agentes </v>
          </cell>
          <cell r="G934">
            <v>0</v>
          </cell>
          <cell r="H934">
            <v>0</v>
          </cell>
          <cell r="I934">
            <v>-8351.2986099999998</v>
          </cell>
          <cell r="J934">
            <v>-7668.8785200000011</v>
          </cell>
          <cell r="K934">
            <v>-6146.637209999999</v>
          </cell>
          <cell r="L934">
            <v>-6638.6007700000018</v>
          </cell>
          <cell r="M934">
            <v>-5575.6442300000017</v>
          </cell>
          <cell r="N934">
            <v>-5989.0976400000018</v>
          </cell>
          <cell r="O934">
            <v>-5079.7273000000005</v>
          </cell>
          <cell r="P934">
            <v>-5238.3570074999989</v>
          </cell>
          <cell r="Q934">
            <v>-4486.4332299999996</v>
          </cell>
          <cell r="R934">
            <v>-4603.3480055</v>
          </cell>
          <cell r="S934">
            <v>-3899.5642000000003</v>
          </cell>
          <cell r="T934">
            <v>-4017.8593554999998</v>
          </cell>
          <cell r="U934">
            <v>-3393.0262300000004</v>
          </cell>
          <cell r="V934">
            <v>-3404.4137460000002</v>
          </cell>
          <cell r="W934">
            <v>-2889.2097199999998</v>
          </cell>
          <cell r="X934">
            <v>-2796.9973205000006</v>
          </cell>
          <cell r="Y934">
            <v>-2183.8845800000004</v>
          </cell>
          <cell r="Z934">
            <v>-2217.7899669999997</v>
          </cell>
          <cell r="AA934">
            <v>-1648.5947200000001</v>
          </cell>
          <cell r="AB934">
            <v>-1801.3078900000003</v>
          </cell>
          <cell r="AC934">
            <v>0</v>
          </cell>
          <cell r="AD934">
            <v>-1137.7808919999998</v>
          </cell>
          <cell r="AE934">
            <v>0</v>
          </cell>
          <cell r="AF934">
            <v>-591.5915950000001</v>
          </cell>
          <cell r="AG934">
            <v>-6387.2683394999995</v>
          </cell>
          <cell r="AH934">
            <v>-5984.6359519999996</v>
          </cell>
          <cell r="AI934">
            <v>-5483.4884249999996</v>
          </cell>
          <cell r="AJ934">
            <v>-4898.5469645000003</v>
          </cell>
          <cell r="AK934">
            <v>-4314.0523039999998</v>
          </cell>
          <cell r="AL934">
            <v>-3743.0559880000001</v>
          </cell>
          <cell r="AM934">
            <v>-3175.3022339999998</v>
          </cell>
          <cell r="AN934">
            <v>-2582.3763589999994</v>
          </cell>
          <cell r="AO934">
            <v>-2069.3502164999995</v>
          </cell>
          <cell r="AP934">
            <v>-1587.6248700000001</v>
          </cell>
          <cell r="AQ934">
            <v>-1031.631746</v>
          </cell>
          <cell r="AR934">
            <v>-553.62757999999997</v>
          </cell>
          <cell r="AS934">
            <v>-6768.4206844999999</v>
          </cell>
          <cell r="AT934">
            <v>-5924.2107394999994</v>
          </cell>
          <cell r="AU934">
            <v>-5480.5022954999986</v>
          </cell>
          <cell r="AV934">
            <v>-4864.3195644999987</v>
          </cell>
          <cell r="AW934">
            <v>-4348.9082755000009</v>
          </cell>
          <cell r="AX934">
            <v>-3863.8772539999995</v>
          </cell>
          <cell r="AY934">
            <v>-3298.8087965000004</v>
          </cell>
          <cell r="AZ934">
            <v>-2703.1755920000005</v>
          </cell>
          <cell r="BA934">
            <v>-2185.5859909999999</v>
          </cell>
          <cell r="BB934">
            <v>-1587.6248630000002</v>
          </cell>
          <cell r="BC934">
            <v>-1648.6957010000001</v>
          </cell>
          <cell r="BD934">
            <v>-1031.631746</v>
          </cell>
          <cell r="BE934">
            <v>-1073.1781834999999</v>
          </cell>
          <cell r="BF934">
            <v>-553.62757999999997</v>
          </cell>
          <cell r="BG934">
            <v>-601.22624450000001</v>
          </cell>
          <cell r="BH934">
            <v>-6895.9277209999991</v>
          </cell>
          <cell r="BI934">
            <v>-6073.2405500000004</v>
          </cell>
          <cell r="BJ934">
            <v>-5640.2707199999995</v>
          </cell>
          <cell r="BK934">
            <v>-5027.2297200000003</v>
          </cell>
          <cell r="BL934">
            <v>-4503.0591399999994</v>
          </cell>
          <cell r="BM934">
            <v>-3972.0323500000004</v>
          </cell>
          <cell r="BN934">
            <v>-3454.0622900000003</v>
          </cell>
          <cell r="BO934">
            <v>-2791.3996699999998</v>
          </cell>
          <cell r="BP934">
            <v>-2247.5660000000003</v>
          </cell>
          <cell r="BQ934">
            <v>-1607.2478800000001</v>
          </cell>
          <cell r="BR934">
            <v>-1173.93768</v>
          </cell>
          <cell r="BS934">
            <v>-551.00249000000008</v>
          </cell>
          <cell r="BT934">
            <v>49.010260000000002</v>
          </cell>
          <cell r="BU934">
            <v>-276.96537999999998</v>
          </cell>
          <cell r="BV934">
            <v>-245.16172</v>
          </cell>
          <cell r="BW934">
            <v>-220.19698</v>
          </cell>
          <cell r="BX934">
            <v>-199.35819000000001</v>
          </cell>
          <cell r="BY934">
            <v>-172.29632999999998</v>
          </cell>
          <cell r="BZ934">
            <v>-146.36179999999999</v>
          </cell>
          <cell r="CA934">
            <v>-119.56525000000001</v>
          </cell>
          <cell r="CB934">
            <v>-96.328149999999994</v>
          </cell>
          <cell r="CC934">
            <v>-70.184910000000002</v>
          </cell>
          <cell r="CD934">
            <v>-45.887349999999998</v>
          </cell>
          <cell r="CE934">
            <v>-24.06701</v>
          </cell>
          <cell r="CF934">
            <v>-258.96136999999999</v>
          </cell>
          <cell r="CG934">
            <v>-237.0658</v>
          </cell>
          <cell r="CH934">
            <v>-220.20809</v>
          </cell>
          <cell r="CI934">
            <v>-194.62421000000001</v>
          </cell>
          <cell r="CJ934">
            <v>-151.70277999999999</v>
          </cell>
          <cell r="CK934">
            <v>-133.99823000000001</v>
          </cell>
          <cell r="CL934">
            <v>-132.11329999999998</v>
          </cell>
          <cell r="CM934">
            <v>-109.85191</v>
          </cell>
          <cell r="CN934">
            <v>-96.328149999999994</v>
          </cell>
          <cell r="CO934">
            <v>-86.847149999999999</v>
          </cell>
          <cell r="CP934">
            <v>-62.522680000000001</v>
          </cell>
          <cell r="CQ934">
            <v>-43.823099999999997</v>
          </cell>
          <cell r="CR934">
            <v>-23.37499</v>
          </cell>
          <cell r="CS934">
            <v>-258.96136999999999</v>
          </cell>
          <cell r="CT934">
            <v>-176.39528000000001</v>
          </cell>
          <cell r="CU934">
            <v>-162.19135</v>
          </cell>
          <cell r="CV934">
            <v>-147.82560999999998</v>
          </cell>
          <cell r="CW934">
            <v>-129.98699999999999</v>
          </cell>
          <cell r="CX934">
            <v>-114.98099999999999</v>
          </cell>
          <cell r="CY934">
            <v>-102.044</v>
          </cell>
          <cell r="CZ934">
            <v>-87.346000000000004</v>
          </cell>
          <cell r="DA934">
            <v>-71.688999999999993</v>
          </cell>
          <cell r="DB934">
            <v>-56</v>
          </cell>
          <cell r="DC934">
            <v>-40.461410000000001</v>
          </cell>
          <cell r="DD934">
            <v>-25.25311</v>
          </cell>
          <cell r="DE934">
            <v>-14</v>
          </cell>
          <cell r="DF934">
            <v>-128.31679</v>
          </cell>
          <cell r="DG934">
            <v>0</v>
          </cell>
          <cell r="DH934">
            <v>-103.72498</v>
          </cell>
          <cell r="DI934">
            <v>-91.9178</v>
          </cell>
          <cell r="DJ934">
            <v>-80.47211999999999</v>
          </cell>
          <cell r="DK934">
            <v>-70.088729999999998</v>
          </cell>
          <cell r="DL934">
            <v>-60.064329999999998</v>
          </cell>
          <cell r="DM934">
            <v>-49.933699999999995</v>
          </cell>
          <cell r="DN934">
            <v>-40.338000000000001</v>
          </cell>
          <cell r="DO934">
            <v>-29.967130000000001</v>
          </cell>
          <cell r="DP934">
            <v>-19.25</v>
          </cell>
          <cell r="DQ934">
            <v>-10.57558</v>
          </cell>
          <cell r="DR934">
            <v>-102.33431</v>
          </cell>
          <cell r="DS934">
            <v>-90.24512</v>
          </cell>
          <cell r="DT934">
            <v>-85.258110000000002</v>
          </cell>
          <cell r="DU934">
            <v>-75.003559999999993</v>
          </cell>
          <cell r="DV934">
            <v>-66.437280000000001</v>
          </cell>
          <cell r="DW934">
            <v>-57.534109999999998</v>
          </cell>
          <cell r="DX934">
            <v>-49.569240000000001</v>
          </cell>
          <cell r="DY934">
            <v>-40.7864</v>
          </cell>
          <cell r="DZ934">
            <v>-33.262949999999996</v>
          </cell>
          <cell r="EA934">
            <v>-24.202650000000002</v>
          </cell>
          <cell r="EB934">
            <v>-15.936170000000001</v>
          </cell>
          <cell r="EC934">
            <v>-9.0120000000000005</v>
          </cell>
          <cell r="ED934">
            <v>-89.36345</v>
          </cell>
          <cell r="EE934">
            <v>-78.660160000000005</v>
          </cell>
          <cell r="EF934">
            <v>-72.228279999999998</v>
          </cell>
          <cell r="EG934">
            <v>-64.7179</v>
          </cell>
          <cell r="EH934">
            <v>-57.575559999999996</v>
          </cell>
          <cell r="EI934">
            <v>-50.462699999999998</v>
          </cell>
          <cell r="EJ934">
            <v>-43.582262999999998</v>
          </cell>
          <cell r="EK934">
            <v>-36.59008</v>
          </cell>
          <cell r="EL934">
            <v>-29.105799999999999</v>
          </cell>
          <cell r="EM934">
            <v>-22.031970000000001</v>
          </cell>
          <cell r="EN934">
            <v>-14.00722</v>
          </cell>
          <cell r="EO934">
            <v>-7.6812399999999998</v>
          </cell>
          <cell r="EP934">
            <v>-87.686710000000005</v>
          </cell>
          <cell r="EQ934">
            <v>-77.2089</v>
          </cell>
          <cell r="ER934">
            <v>-71.286149999999992</v>
          </cell>
          <cell r="ES934">
            <v>-66.872950000000003</v>
          </cell>
          <cell r="ET934">
            <v>-59.867530000000002</v>
          </cell>
          <cell r="EU934">
            <v>-52.840949999999999</v>
          </cell>
          <cell r="EV934">
            <v>-45.390370000000004</v>
          </cell>
          <cell r="EW934">
            <v>-37.787739999999999</v>
          </cell>
          <cell r="EX934">
            <v>-31.385429999999999</v>
          </cell>
          <cell r="EY934">
            <v>-24.079139999999999</v>
          </cell>
          <cell r="EZ934">
            <v>-15.50356</v>
          </cell>
          <cell r="FA934">
            <v>-7.6892700000000005</v>
          </cell>
          <cell r="FB934">
            <v>-86.537649999999999</v>
          </cell>
          <cell r="FC934">
            <v>-75.822130000000001</v>
          </cell>
          <cell r="FD934">
            <v>-69.312179999999998</v>
          </cell>
          <cell r="FE934">
            <v>-61.958419999999997</v>
          </cell>
          <cell r="FF934">
            <v>-54.76426</v>
          </cell>
          <cell r="FG934">
            <v>-46.70514</v>
          </cell>
          <cell r="FH934">
            <v>-39.244</v>
          </cell>
          <cell r="FI934">
            <v>-32.878</v>
          </cell>
          <cell r="FJ934">
            <v>-26.574000000000002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</row>
        <row r="935">
          <cell r="A935" t="str">
            <v>SuraPanamaAjuste Reserva de Cartera R</v>
          </cell>
          <cell r="B935" t="str">
            <v>SuraPanama</v>
          </cell>
          <cell r="C935" t="str">
            <v>R</v>
          </cell>
          <cell r="D935" t="str">
            <v>Miles US$</v>
          </cell>
          <cell r="E935" t="str">
            <v>Contabilidad</v>
          </cell>
          <cell r="F935" t="str">
            <v xml:space="preserve">Ajuste Reserva de Cartera </v>
          </cell>
          <cell r="G935">
            <v>0</v>
          </cell>
          <cell r="H935">
            <v>0</v>
          </cell>
          <cell r="I935">
            <v>-211.43197999999998</v>
          </cell>
          <cell r="J935">
            <v>329.28725000000009</v>
          </cell>
          <cell r="K935">
            <v>-351.51148000000006</v>
          </cell>
          <cell r="L935">
            <v>279.98703999999998</v>
          </cell>
          <cell r="M935">
            <v>-453.41510000000011</v>
          </cell>
          <cell r="N935">
            <v>260.34285</v>
          </cell>
          <cell r="O935">
            <v>-475.87095000000005</v>
          </cell>
          <cell r="P935">
            <v>170.59562999999997</v>
          </cell>
          <cell r="Q935">
            <v>-481.03108000000009</v>
          </cell>
          <cell r="R935">
            <v>195.51555000000002</v>
          </cell>
          <cell r="S935">
            <v>-571.7571700000002</v>
          </cell>
          <cell r="T935">
            <v>192.66322999999997</v>
          </cell>
          <cell r="U935">
            <v>-517.00325999999995</v>
          </cell>
          <cell r="V935">
            <v>101.93295999999999</v>
          </cell>
          <cell r="W935">
            <v>-699.26466000000005</v>
          </cell>
          <cell r="X935">
            <v>9.6031399999999927</v>
          </cell>
          <cell r="Y935">
            <v>-1013.8329799999999</v>
          </cell>
          <cell r="Z935">
            <v>-122.41541000000002</v>
          </cell>
          <cell r="AA935">
            <v>-854.87298999999996</v>
          </cell>
          <cell r="AB935">
            <v>-190.74126999999999</v>
          </cell>
          <cell r="AC935">
            <v>0</v>
          </cell>
          <cell r="AD935">
            <v>-169.59904</v>
          </cell>
          <cell r="AE935">
            <v>0</v>
          </cell>
          <cell r="AF935">
            <v>-75.665100000000024</v>
          </cell>
          <cell r="AG935">
            <v>217.40465999999998</v>
          </cell>
          <cell r="AH935">
            <v>48.170139999999989</v>
          </cell>
          <cell r="AI935">
            <v>-25.973119999999991</v>
          </cell>
          <cell r="AJ935">
            <v>-80.693490000000011</v>
          </cell>
          <cell r="AK935">
            <v>-103.4747</v>
          </cell>
          <cell r="AL935">
            <v>-124.36214999999997</v>
          </cell>
          <cell r="AM935">
            <v>-139.23460999999998</v>
          </cell>
          <cell r="AN935">
            <v>-160.73178999999999</v>
          </cell>
          <cell r="AO935">
            <v>-58.631440000000005</v>
          </cell>
          <cell r="AP935">
            <v>-109.80459000000005</v>
          </cell>
          <cell r="AQ935">
            <v>-40.63353</v>
          </cell>
          <cell r="AR935">
            <v>-44.620379999999997</v>
          </cell>
          <cell r="AS935">
            <v>673.45254</v>
          </cell>
          <cell r="AT935">
            <v>638.94223</v>
          </cell>
          <cell r="AU935">
            <v>588.98033999999996</v>
          </cell>
          <cell r="AV935">
            <v>537.37658999999996</v>
          </cell>
          <cell r="AW935">
            <v>517.37738000000002</v>
          </cell>
          <cell r="AX935">
            <v>315.80194</v>
          </cell>
          <cell r="AY935">
            <v>306.60485999999997</v>
          </cell>
          <cell r="AZ935">
            <v>147.74283000000003</v>
          </cell>
          <cell r="BA935">
            <v>-200.19162</v>
          </cell>
          <cell r="BB935">
            <v>-109.80459000000002</v>
          </cell>
          <cell r="BC935">
            <v>-29.130149999999993</v>
          </cell>
          <cell r="BD935">
            <v>-40.63353</v>
          </cell>
          <cell r="BE935">
            <v>108.22565</v>
          </cell>
          <cell r="BF935">
            <v>-44.620379999999997</v>
          </cell>
          <cell r="BG935">
            <v>-54.875260000000004</v>
          </cell>
          <cell r="BH935">
            <v>-1159.90777</v>
          </cell>
          <cell r="BI935">
            <v>-183.33348999999998</v>
          </cell>
          <cell r="BJ935">
            <v>-166.66682</v>
          </cell>
          <cell r="BK935">
            <v>-150.00013000000001</v>
          </cell>
          <cell r="BL935">
            <v>-133.33346000000003</v>
          </cell>
          <cell r="BM935">
            <v>-116.66679000000001</v>
          </cell>
          <cell r="BN935">
            <v>0</v>
          </cell>
          <cell r="BO935">
            <v>0</v>
          </cell>
          <cell r="BP935">
            <v>-208.34152</v>
          </cell>
          <cell r="BQ935">
            <v>-157.58878999999999</v>
          </cell>
          <cell r="BR935">
            <v>-483.119349</v>
          </cell>
          <cell r="BS935">
            <v>-305.16553999999996</v>
          </cell>
          <cell r="BT935">
            <v>-266.20614</v>
          </cell>
          <cell r="BU935">
            <v>-244.59433999999999</v>
          </cell>
          <cell r="BV935">
            <v>-226.31242</v>
          </cell>
          <cell r="BW935">
            <v>-203.23260999999999</v>
          </cell>
          <cell r="BX935">
            <v>-184.27875</v>
          </cell>
          <cell r="BY935">
            <v>-159.10182</v>
          </cell>
          <cell r="BZ935">
            <v>-135.05222000000001</v>
          </cell>
          <cell r="CA935">
            <v>-110.14060000000001</v>
          </cell>
          <cell r="CB935">
            <v>-88.788429999999991</v>
          </cell>
          <cell r="CC935">
            <v>-64.531120000000001</v>
          </cell>
          <cell r="CD935">
            <v>-42.117489999999997</v>
          </cell>
          <cell r="CE935">
            <v>-22.182080000000003</v>
          </cell>
          <cell r="CF935">
            <v>-236.34220999999999</v>
          </cell>
          <cell r="CG935">
            <v>-217.0222</v>
          </cell>
          <cell r="CH935">
            <v>-202.04942000000003</v>
          </cell>
          <cell r="CI935">
            <v>-178.35047</v>
          </cell>
          <cell r="CJ935">
            <v>-160.20403999999999</v>
          </cell>
          <cell r="CK935">
            <v>-144.38442000000001</v>
          </cell>
          <cell r="CL935">
            <v>-120.99109</v>
          </cell>
          <cell r="CM935">
            <v>-100.61463000000001</v>
          </cell>
          <cell r="CN935">
            <v>-88.789429999999996</v>
          </cell>
          <cell r="CO935">
            <v>-79.340559999999996</v>
          </cell>
          <cell r="CP935">
            <v>-56.901019999999995</v>
          </cell>
          <cell r="CQ935">
            <v>-40.086370000000002</v>
          </cell>
          <cell r="CR935">
            <v>-20.84731</v>
          </cell>
          <cell r="CS935">
            <v>-236.34321</v>
          </cell>
          <cell r="CT935">
            <v>-158.06211999999999</v>
          </cell>
          <cell r="CU935">
            <v>-145.38586999999998</v>
          </cell>
          <cell r="CV935">
            <v>-132.54781</v>
          </cell>
          <cell r="CW935">
            <v>-116.23699999999999</v>
          </cell>
          <cell r="CX935">
            <v>-102.759</v>
          </cell>
          <cell r="CY935">
            <v>-91.349240000000009</v>
          </cell>
          <cell r="CZ935">
            <v>-78.177999999999997</v>
          </cell>
          <cell r="DA935">
            <v>-64.051000000000002</v>
          </cell>
          <cell r="DB935">
            <v>-50</v>
          </cell>
          <cell r="DC935">
            <v>-35.878370000000004</v>
          </cell>
          <cell r="DD935">
            <v>-22.197659999999999</v>
          </cell>
          <cell r="DE935">
            <v>-12</v>
          </cell>
          <cell r="DF935">
            <v>-109.98410000000001</v>
          </cell>
          <cell r="DG935">
            <v>0</v>
          </cell>
          <cell r="DH935">
            <v>-88.447339999999997</v>
          </cell>
          <cell r="DI935">
            <v>-78.168679999999995</v>
          </cell>
          <cell r="DJ935">
            <v>-68.250679999999988</v>
          </cell>
          <cell r="DK935">
            <v>-59.394970000000001</v>
          </cell>
          <cell r="DL935">
            <v>-50.898249999999997</v>
          </cell>
          <cell r="DM935">
            <v>-42.294699999999999</v>
          </cell>
          <cell r="DN935">
            <v>-34.228589999999997</v>
          </cell>
          <cell r="DO935">
            <v>-25.38335</v>
          </cell>
          <cell r="DP935">
            <v>-16.193999999999999</v>
          </cell>
          <cell r="DQ935">
            <v>-9.0490499999999994</v>
          </cell>
          <cell r="DR935">
            <v>-84.00215</v>
          </cell>
          <cell r="DS935">
            <v>-73.440629999999999</v>
          </cell>
          <cell r="DT935">
            <v>-69.98124</v>
          </cell>
          <cell r="DU935">
            <v>-61.254419999999996</v>
          </cell>
          <cell r="DV935">
            <v>-54.216380000000001</v>
          </cell>
          <cell r="DW935">
            <v>-46.840350000000001</v>
          </cell>
          <cell r="DX935">
            <v>-40.403160000000007</v>
          </cell>
          <cell r="DY935">
            <v>-33.147510000000004</v>
          </cell>
          <cell r="DZ935">
            <v>-27.15221</v>
          </cell>
          <cell r="EA935">
            <v>-19.619610000000002</v>
          </cell>
          <cell r="EB935">
            <v>-12.88081</v>
          </cell>
          <cell r="EC935">
            <v>-7.484</v>
          </cell>
          <cell r="ED935">
            <v>-71.031329999999997</v>
          </cell>
          <cell r="EE935">
            <v>-61.855669999999996</v>
          </cell>
          <cell r="EF935">
            <v>-56.951480000000004</v>
          </cell>
          <cell r="EG935">
            <v>-50.968779999999995</v>
          </cell>
          <cell r="EH935">
            <v>-45.354120000000002</v>
          </cell>
          <cell r="EI935">
            <v>-39.768970000000003</v>
          </cell>
          <cell r="EJ935">
            <v>-34.416179999999997</v>
          </cell>
          <cell r="EK935">
            <v>-28.95213</v>
          </cell>
          <cell r="EL935">
            <v>-22.995080000000002</v>
          </cell>
          <cell r="EM935">
            <v>-17.448930000000001</v>
          </cell>
          <cell r="EN935">
            <v>-10.95186</v>
          </cell>
          <cell r="EO935">
            <v>-6.1535600000000006</v>
          </cell>
          <cell r="EP935">
            <v>-69.354550000000003</v>
          </cell>
          <cell r="EQ935">
            <v>-60.40446</v>
          </cell>
          <cell r="ER935">
            <v>-56.009349999999998</v>
          </cell>
          <cell r="ES935">
            <v>-53.123830000000005</v>
          </cell>
          <cell r="ET935">
            <v>-47.646089999999994</v>
          </cell>
          <cell r="EU935">
            <v>-42.147190000000002</v>
          </cell>
          <cell r="EV935">
            <v>-36.224290000000003</v>
          </cell>
          <cell r="EW935">
            <v>-30.149339999999999</v>
          </cell>
          <cell r="EX935">
            <v>-25.274709999999999</v>
          </cell>
          <cell r="EY935">
            <v>-19.496110000000002</v>
          </cell>
          <cell r="EZ935">
            <v>-12.4482</v>
          </cell>
          <cell r="FA935">
            <v>-6.1615900000000003</v>
          </cell>
          <cell r="FB935">
            <v>-68.205490000000012</v>
          </cell>
          <cell r="FC935">
            <v>-59.017650000000003</v>
          </cell>
          <cell r="FD935">
            <v>-54.035379999999996</v>
          </cell>
          <cell r="FE935">
            <v>-48.209300000000006</v>
          </cell>
          <cell r="FF935">
            <v>-42.542819999999999</v>
          </cell>
          <cell r="FG935">
            <v>-36.011879999999998</v>
          </cell>
          <cell r="FH935">
            <v>-30.077999999999999</v>
          </cell>
          <cell r="FI935">
            <v>-25.24</v>
          </cell>
          <cell r="FJ935">
            <v>-20.463000000000001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</row>
        <row r="936">
          <cell r="A936" t="str">
            <v>SuraPanamaResultado TécnicoR</v>
          </cell>
          <cell r="B936" t="str">
            <v>SuraPanama</v>
          </cell>
          <cell r="C936" t="str">
            <v>R</v>
          </cell>
          <cell r="D936" t="str">
            <v>Miles US$</v>
          </cell>
          <cell r="E936" t="str">
            <v>Contabilidad</v>
          </cell>
          <cell r="F936" t="str">
            <v>Resultado Técnico</v>
          </cell>
          <cell r="G936">
            <v>0</v>
          </cell>
          <cell r="H936">
            <v>0</v>
          </cell>
          <cell r="I936">
            <v>6287.875140000001</v>
          </cell>
          <cell r="J936">
            <v>3365.4783699999971</v>
          </cell>
          <cell r="K936">
            <v>7349.6427000000103</v>
          </cell>
          <cell r="L936">
            <v>5595.3642499999869</v>
          </cell>
          <cell r="M936">
            <v>6637.258829999997</v>
          </cell>
          <cell r="N936">
            <v>5003.8039999999937</v>
          </cell>
          <cell r="O936">
            <v>5240.839769999995</v>
          </cell>
          <cell r="P936">
            <v>4394.2707359999968</v>
          </cell>
          <cell r="Q936">
            <v>4462.2210799999957</v>
          </cell>
          <cell r="R936">
            <v>4078.3330764999955</v>
          </cell>
          <cell r="S936">
            <v>3524.4609200000018</v>
          </cell>
          <cell r="T936">
            <v>3716.057936500004</v>
          </cell>
          <cell r="U936">
            <v>3010.3179999999961</v>
          </cell>
          <cell r="V936">
            <v>3034.3299115000027</v>
          </cell>
          <cell r="W936">
            <v>2761.8109099999983</v>
          </cell>
          <cell r="X936">
            <v>2300.9401669999943</v>
          </cell>
          <cell r="Y936">
            <v>1577.8252500000015</v>
          </cell>
          <cell r="Z936">
            <v>2092.5800259999965</v>
          </cell>
          <cell r="AA936">
            <v>1211.1329299999989</v>
          </cell>
          <cell r="AB936">
            <v>939.41827999999873</v>
          </cell>
          <cell r="AC936">
            <v>0</v>
          </cell>
          <cell r="AD936">
            <v>353.71531750000059</v>
          </cell>
          <cell r="AE936">
            <v>0</v>
          </cell>
          <cell r="AF936">
            <v>199.20089849999741</v>
          </cell>
          <cell r="AG936">
            <v>5911.6274825000028</v>
          </cell>
          <cell r="AH936">
            <v>5583.9684800000095</v>
          </cell>
          <cell r="AI936">
            <v>5173.2215090000109</v>
          </cell>
          <cell r="AJ936">
            <v>4259.6636064999957</v>
          </cell>
          <cell r="AK936">
            <v>4361.8678260000015</v>
          </cell>
          <cell r="AL936">
            <v>3293.3134584999998</v>
          </cell>
          <cell r="AM936">
            <v>2281.1743460000057</v>
          </cell>
          <cell r="AN936">
            <v>2011.6113914999989</v>
          </cell>
          <cell r="AO936">
            <v>1740.2570725000019</v>
          </cell>
          <cell r="AP936">
            <v>1293.4976100000015</v>
          </cell>
          <cell r="AQ936">
            <v>343.37479900000113</v>
          </cell>
          <cell r="AR936">
            <v>135.78786000000235</v>
          </cell>
          <cell r="AS936">
            <v>5639.1132829999942</v>
          </cell>
          <cell r="AT936">
            <v>5266.511349499995</v>
          </cell>
          <cell r="AU936">
            <v>5490.3483805000087</v>
          </cell>
          <cell r="AV936">
            <v>4243.0862979999938</v>
          </cell>
          <cell r="AW936">
            <v>4228.3937054999951</v>
          </cell>
          <cell r="AX936">
            <v>3459.5967875000006</v>
          </cell>
          <cell r="AY936">
            <v>2657.6722539999951</v>
          </cell>
          <cell r="AZ936">
            <v>2102.5669465000019</v>
          </cell>
          <cell r="BA936">
            <v>1731.5793165000009</v>
          </cell>
          <cell r="BB936">
            <v>1127.339719500003</v>
          </cell>
          <cell r="BC936">
            <v>1317.6797424999972</v>
          </cell>
          <cell r="BD936">
            <v>343.37479900000113</v>
          </cell>
          <cell r="BE936">
            <v>1302.6122149999978</v>
          </cell>
          <cell r="BF936">
            <v>135.78786000000235</v>
          </cell>
          <cell r="BG936">
            <v>874.90598199999874</v>
          </cell>
          <cell r="BH936">
            <v>494.43159000000082</v>
          </cell>
          <cell r="BI936">
            <v>3137.8563399999975</v>
          </cell>
          <cell r="BJ936">
            <v>3456.6076200000002</v>
          </cell>
          <cell r="BK936">
            <v>3321.2949970000041</v>
          </cell>
          <cell r="BL936">
            <v>3344.0772900000038</v>
          </cell>
          <cell r="BM936">
            <v>2849.8174219999983</v>
          </cell>
          <cell r="BN936">
            <v>2370.5651499999944</v>
          </cell>
          <cell r="BO936">
            <v>1945.6426199999996</v>
          </cell>
          <cell r="BP936">
            <v>1231.4069899999995</v>
          </cell>
          <cell r="BQ936">
            <v>671.13550499999792</v>
          </cell>
          <cell r="BR936">
            <v>82.049245000001349</v>
          </cell>
          <cell r="BS936">
            <v>631.39578000000006</v>
          </cell>
          <cell r="BT936">
            <v>5247.2827700000025</v>
          </cell>
          <cell r="BU936">
            <v>4083.8348399999973</v>
          </cell>
          <cell r="BV936">
            <v>4133.4730499999978</v>
          </cell>
          <cell r="BW936">
            <v>4017.0766599999988</v>
          </cell>
          <cell r="BX936">
            <v>5391.8298699999987</v>
          </cell>
          <cell r="BY936">
            <v>3404.6574500000006</v>
          </cell>
          <cell r="BZ936">
            <v>2891.2909900000009</v>
          </cell>
          <cell r="CA936">
            <v>2516.1190300000017</v>
          </cell>
          <cell r="CB936">
            <v>2109.0996800000016</v>
          </cell>
          <cell r="CC936">
            <v>1467.3535100000022</v>
          </cell>
          <cell r="CD936">
            <v>893.03820400000143</v>
          </cell>
          <cell r="CE936">
            <v>527.81465000000026</v>
          </cell>
          <cell r="CF936">
            <v>4987.306680000007</v>
          </cell>
          <cell r="CG936">
            <v>4148.6900989999995</v>
          </cell>
          <cell r="CH936">
            <v>4031.7446300000015</v>
          </cell>
          <cell r="CI936">
            <v>3284.1843600000025</v>
          </cell>
          <cell r="CJ936">
            <v>3086.4370299999987</v>
          </cell>
          <cell r="CK936">
            <v>2981.6118100000026</v>
          </cell>
          <cell r="CL936">
            <v>2812.2646899999982</v>
          </cell>
          <cell r="CM936">
            <v>1983.7415100000017</v>
          </cell>
          <cell r="CN936">
            <v>2109.0978600000021</v>
          </cell>
          <cell r="CO936">
            <v>1455.5392600000002</v>
          </cell>
          <cell r="CP936">
            <v>1155.2841499999988</v>
          </cell>
          <cell r="CQ936">
            <v>856.1455500000003</v>
          </cell>
          <cell r="CR936">
            <v>423.22715999999986</v>
          </cell>
          <cell r="CS936">
            <v>4987.3071299999974</v>
          </cell>
          <cell r="CT936">
            <v>3388.80735</v>
          </cell>
          <cell r="CU936">
            <v>2920.5029800000002</v>
          </cell>
          <cell r="CV936">
            <v>2840.6883599999983</v>
          </cell>
          <cell r="CW936">
            <v>2776.6841000000013</v>
          </cell>
          <cell r="CX936">
            <v>2616.3243999999995</v>
          </cell>
          <cell r="CY936">
            <v>2239.5133300000002</v>
          </cell>
          <cell r="CZ936">
            <v>1900.7550300000003</v>
          </cell>
          <cell r="DA936">
            <v>1613.4459399999989</v>
          </cell>
          <cell r="DB936">
            <v>1326</v>
          </cell>
          <cell r="DC936">
            <v>933.37517000000025</v>
          </cell>
          <cell r="DD936">
            <v>654.58418999999992</v>
          </cell>
          <cell r="DE936">
            <v>459</v>
          </cell>
          <cell r="DF936">
            <v>3174.8897999999999</v>
          </cell>
          <cell r="DG936">
            <v>0</v>
          </cell>
          <cell r="DH936">
            <v>2681.56756</v>
          </cell>
          <cell r="DI936">
            <v>2333.0625800000003</v>
          </cell>
          <cell r="DJ936">
            <v>2060.2043200000003</v>
          </cell>
          <cell r="DK936">
            <v>1883.8492900000001</v>
          </cell>
          <cell r="DL936">
            <v>1504.0283400000001</v>
          </cell>
          <cell r="DM936">
            <v>1371.3130000000001</v>
          </cell>
          <cell r="DN936">
            <v>1200.29601</v>
          </cell>
          <cell r="DO936">
            <v>898.59973000000002</v>
          </cell>
          <cell r="DP936">
            <v>569.596</v>
          </cell>
          <cell r="DQ936">
            <v>421.35552000000001</v>
          </cell>
          <cell r="DR936">
            <v>3004.627</v>
          </cell>
          <cell r="DS936">
            <v>2536.6115299999997</v>
          </cell>
          <cell r="DT936">
            <v>2313.3433799999998</v>
          </cell>
          <cell r="DU936">
            <v>2138.1725499999998</v>
          </cell>
          <cell r="DV936">
            <v>1881.4638300000001</v>
          </cell>
          <cell r="DW936">
            <v>1589.7716699999999</v>
          </cell>
          <cell r="DX936">
            <v>1371.7215900000001</v>
          </cell>
          <cell r="DY936">
            <v>1104.2474499999998</v>
          </cell>
          <cell r="DZ936">
            <v>963.83563000000004</v>
          </cell>
          <cell r="EA936">
            <v>730.11901999999998</v>
          </cell>
          <cell r="EB936">
            <v>444.90042</v>
          </cell>
          <cell r="EC936">
            <v>322.14699999999999</v>
          </cell>
          <cell r="ED936">
            <v>2786.3862000000004</v>
          </cell>
          <cell r="EE936">
            <v>2360.8675200000002</v>
          </cell>
          <cell r="EF936">
            <v>2218.25686</v>
          </cell>
          <cell r="EG936">
            <v>1959.03891</v>
          </cell>
          <cell r="EH936">
            <v>1686.08377</v>
          </cell>
          <cell r="EI936">
            <v>1494.42652</v>
          </cell>
          <cell r="EJ936">
            <v>1191.1885670000004</v>
          </cell>
          <cell r="EK936">
            <v>975.37618000000009</v>
          </cell>
          <cell r="EL936">
            <v>827.36989000000005</v>
          </cell>
          <cell r="EM936">
            <v>719.95312000000001</v>
          </cell>
          <cell r="EN936">
            <v>411.99811</v>
          </cell>
          <cell r="EO936">
            <v>234.38687999999999</v>
          </cell>
          <cell r="EP936">
            <v>2554.92859</v>
          </cell>
          <cell r="EQ936">
            <v>2133.4413199999999</v>
          </cell>
          <cell r="ER936">
            <v>2140.9019199999998</v>
          </cell>
          <cell r="ES936">
            <v>1934.5316399999999</v>
          </cell>
          <cell r="ET936">
            <v>1716.0765560000004</v>
          </cell>
          <cell r="EU936">
            <v>1457.7792400000001</v>
          </cell>
          <cell r="EV936">
            <v>1306.52683</v>
          </cell>
          <cell r="EW936">
            <v>1125.83539</v>
          </cell>
          <cell r="EX936">
            <v>901.74519999999995</v>
          </cell>
          <cell r="EY936">
            <v>728.44</v>
          </cell>
          <cell r="EZ936">
            <v>470.98939000000001</v>
          </cell>
          <cell r="FA936">
            <v>251.09752</v>
          </cell>
          <cell r="FB936">
            <v>2550.18147</v>
          </cell>
          <cell r="FC936">
            <v>2244.2908600000001</v>
          </cell>
          <cell r="FD936">
            <v>2046.5991399999998</v>
          </cell>
          <cell r="FE936">
            <v>1862.0107600000001</v>
          </cell>
          <cell r="FF936">
            <v>1539.8022699999999</v>
          </cell>
          <cell r="FG936">
            <v>1362.1342400000001</v>
          </cell>
          <cell r="FH936">
            <v>1148.809</v>
          </cell>
          <cell r="FI936">
            <v>1007.599</v>
          </cell>
          <cell r="FJ936">
            <v>755.69399999999996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</row>
        <row r="937">
          <cell r="A937" t="str">
            <v>SuraPanamaGastos de AdministraciónR</v>
          </cell>
          <cell r="B937" t="str">
            <v>SuraPanama</v>
          </cell>
          <cell r="C937" t="str">
            <v>R</v>
          </cell>
          <cell r="D937" t="str">
            <v>Miles US$</v>
          </cell>
          <cell r="E937" t="str">
            <v>Contabilidad</v>
          </cell>
          <cell r="F937" t="str">
            <v>Gastos de Administración</v>
          </cell>
          <cell r="G937">
            <v>0</v>
          </cell>
          <cell r="H937">
            <v>0</v>
          </cell>
          <cell r="I937">
            <v>-9089.4001299999982</v>
          </cell>
          <cell r="J937">
            <v>-7852.2866900000008</v>
          </cell>
          <cell r="K937">
            <v>-8374.2123100000008</v>
          </cell>
          <cell r="L937">
            <v>-7014.15708</v>
          </cell>
          <cell r="M937">
            <v>-7737.8897800000013</v>
          </cell>
          <cell r="N937">
            <v>-6510.2695200000044</v>
          </cell>
          <cell r="O937">
            <v>-6714.9691000000012</v>
          </cell>
          <cell r="P937">
            <v>-5873.4867399999994</v>
          </cell>
          <cell r="Q937">
            <v>-5996.7828800000025</v>
          </cell>
          <cell r="R937">
            <v>-5246.3130600000004</v>
          </cell>
          <cell r="S937">
            <v>-5378.4431799999984</v>
          </cell>
          <cell r="T937">
            <v>-4567.7733900000003</v>
          </cell>
          <cell r="U937">
            <v>-4527.9373199999991</v>
          </cell>
          <cell r="V937">
            <v>-3933.7733699999994</v>
          </cell>
          <cell r="W937">
            <v>-3617.6584800000023</v>
          </cell>
          <cell r="X937">
            <v>-3198.5743299999995</v>
          </cell>
          <cell r="Y937">
            <v>-2980.3397299999997</v>
          </cell>
          <cell r="Z937">
            <v>-2554.2565499999996</v>
          </cell>
          <cell r="AA937">
            <v>-2244.4849399999998</v>
          </cell>
          <cell r="AB937">
            <v>-1997.0783800000004</v>
          </cell>
          <cell r="AC937">
            <v>0</v>
          </cell>
          <cell r="AD937">
            <v>-1316.6308900000004</v>
          </cell>
          <cell r="AE937">
            <v>0</v>
          </cell>
          <cell r="AF937">
            <v>-701.08926000000031</v>
          </cell>
          <cell r="AG937">
            <v>-7456.0859800000026</v>
          </cell>
          <cell r="AH937">
            <v>-6383.1407899999995</v>
          </cell>
          <cell r="AI937">
            <v>-5852.1164399999998</v>
          </cell>
          <cell r="AJ937">
            <v>-5241.9576600000019</v>
          </cell>
          <cell r="AK937">
            <v>-4727.9388800000015</v>
          </cell>
          <cell r="AL937">
            <v>-4102.2697799999996</v>
          </cell>
          <cell r="AM937">
            <v>-3512.6938500000006</v>
          </cell>
          <cell r="AN937">
            <v>-2961.2424700000001</v>
          </cell>
          <cell r="AO937">
            <v>-2401.3607599999996</v>
          </cell>
          <cell r="AP937">
            <v>-1829.0085300000001</v>
          </cell>
          <cell r="AQ937">
            <v>-1201.9714300000001</v>
          </cell>
          <cell r="AR937">
            <v>-633.45031000000006</v>
          </cell>
          <cell r="AS937">
            <v>-6514.6475200000004</v>
          </cell>
          <cell r="AT937">
            <v>-5884.4589100000003</v>
          </cell>
          <cell r="AU937">
            <v>-5273.0543399999997</v>
          </cell>
          <cell r="AV937">
            <v>-4698.8844600000002</v>
          </cell>
          <cell r="AW937">
            <v>-3978.5969499999997</v>
          </cell>
          <cell r="AX937">
            <v>-3418.7250800000002</v>
          </cell>
          <cell r="AY937">
            <v>-2801.0930300000005</v>
          </cell>
          <cell r="AZ937">
            <v>-2272.5434599999999</v>
          </cell>
          <cell r="BA937">
            <v>-1762.2273899999998</v>
          </cell>
          <cell r="BB937">
            <v>-1829.0085400000005</v>
          </cell>
          <cell r="BC937">
            <v>-1318.8996499999998</v>
          </cell>
          <cell r="BD937">
            <v>-1201.9714300000001</v>
          </cell>
          <cell r="BE937">
            <v>-900.67092000000002</v>
          </cell>
          <cell r="BF937">
            <v>-633.45031000000006</v>
          </cell>
          <cell r="BG937">
            <v>-485.85021999999998</v>
          </cell>
          <cell r="BH937">
            <v>-6337.2207200000003</v>
          </cell>
          <cell r="BI937">
            <v>-5294.8730800000003</v>
          </cell>
          <cell r="BJ937">
            <v>-4806.8207300000004</v>
          </cell>
          <cell r="BK937">
            <v>-4330.5782499999996</v>
          </cell>
          <cell r="BL937">
            <v>-3919.2297799999992</v>
          </cell>
          <cell r="BM937">
            <v>-3443.8738800000001</v>
          </cell>
          <cell r="BN937">
            <v>-3079.8021700000008</v>
          </cell>
          <cell r="BO937">
            <v>-2540.6171199999999</v>
          </cell>
          <cell r="BP937">
            <v>-2049.0801900000001</v>
          </cell>
          <cell r="BQ937">
            <v>-1544.1685400000001</v>
          </cell>
          <cell r="BR937">
            <v>-902.73406</v>
          </cell>
          <cell r="BS937">
            <v>-455.54759000000001</v>
          </cell>
          <cell r="BT937">
            <v>-5812.5280899999998</v>
          </cell>
          <cell r="BU937">
            <v>-5181.3697099999999</v>
          </cell>
          <cell r="BV937">
            <v>-4783.19992</v>
          </cell>
          <cell r="BW937">
            <v>-4181.2761300000002</v>
          </cell>
          <cell r="BX937">
            <v>-3763.3817899999999</v>
          </cell>
          <cell r="BY937">
            <v>-3253.4685199999999</v>
          </cell>
          <cell r="BZ937">
            <v>-2789.2672900000002</v>
          </cell>
          <cell r="CA937">
            <v>-2363.5119399999999</v>
          </cell>
          <cell r="CB937">
            <v>-1894.5783600000002</v>
          </cell>
          <cell r="CC937">
            <v>-1362.4348400000001</v>
          </cell>
          <cell r="CD937">
            <v>-832.07791000000009</v>
          </cell>
          <cell r="CE937">
            <v>-432.83029999999997</v>
          </cell>
          <cell r="CF937">
            <v>-5389.8379999999997</v>
          </cell>
          <cell r="CG937">
            <v>-4714.4232199999997</v>
          </cell>
          <cell r="CH937">
            <v>-4305.14527</v>
          </cell>
          <cell r="CI937">
            <v>-3843.4226100000001</v>
          </cell>
          <cell r="CJ937">
            <v>-3349.0518200000001</v>
          </cell>
          <cell r="CK937">
            <v>-2914.6921699999998</v>
          </cell>
          <cell r="CL937">
            <v>-2576.6905099999999</v>
          </cell>
          <cell r="CM937">
            <v>-1946.2721999999999</v>
          </cell>
          <cell r="CN937">
            <v>-1894.59275</v>
          </cell>
          <cell r="CO937">
            <v>-1504.15084</v>
          </cell>
          <cell r="CP937">
            <v>-1081.1865600000001</v>
          </cell>
          <cell r="CQ937">
            <v>-644.21003000000007</v>
          </cell>
          <cell r="CR937">
            <v>-281.49108000000001</v>
          </cell>
          <cell r="CS937">
            <v>-5389.8570500000005</v>
          </cell>
          <cell r="CT937">
            <v>-3837.29898</v>
          </cell>
          <cell r="CU937">
            <v>-3331.5866299999998</v>
          </cell>
          <cell r="CV937">
            <v>-3004.0508599999998</v>
          </cell>
          <cell r="CW937">
            <v>-2653.9209999999998</v>
          </cell>
          <cell r="CX937">
            <v>-2333.8510000000001</v>
          </cell>
          <cell r="CY937">
            <v>-2011.6723200000001</v>
          </cell>
          <cell r="CZ937">
            <v>-1732.0409999999999</v>
          </cell>
          <cell r="DA937">
            <v>-1493.268</v>
          </cell>
          <cell r="DB937">
            <v>-1191</v>
          </cell>
          <cell r="DC937">
            <v>-904.97668999999996</v>
          </cell>
          <cell r="DD937">
            <v>-497.76022999999998</v>
          </cell>
          <cell r="DE937">
            <v>-255</v>
          </cell>
          <cell r="DF937">
            <v>-3201.54043</v>
          </cell>
          <cell r="DG937">
            <v>0</v>
          </cell>
          <cell r="DH937">
            <v>-2519.3412173452602</v>
          </cell>
          <cell r="DI937">
            <v>-2204.08536</v>
          </cell>
          <cell r="DJ937">
            <v>-1921.2226599999999</v>
          </cell>
          <cell r="DK937">
            <v>-1683.6271100000001</v>
          </cell>
          <cell r="DL937">
            <v>-1447.2101399999999</v>
          </cell>
          <cell r="DM937">
            <v>-1205.4739999999999</v>
          </cell>
          <cell r="DN937">
            <v>-969.10568096255986</v>
          </cell>
          <cell r="DO937">
            <v>-674.11557538800002</v>
          </cell>
          <cell r="DP937">
            <v>-437.04700000000003</v>
          </cell>
          <cell r="DQ937">
            <v>-219.9</v>
          </cell>
          <cell r="DR937">
            <v>-2726.7036800000001</v>
          </cell>
          <cell r="DS937">
            <v>-2354.40526</v>
          </cell>
          <cell r="DT937">
            <v>-2112.2706630000002</v>
          </cell>
          <cell r="DU937">
            <v>-1912.8449900000001</v>
          </cell>
          <cell r="DV937">
            <v>-1695.4883600000001</v>
          </cell>
          <cell r="DW937">
            <v>-1488.7052200000001</v>
          </cell>
          <cell r="DX937">
            <v>-1280.0986200000002</v>
          </cell>
          <cell r="DY937">
            <v>-1028.1012800000001</v>
          </cell>
          <cell r="DZ937">
            <v>-889.72794999999996</v>
          </cell>
          <cell r="EA937">
            <v>-657.62393999999995</v>
          </cell>
          <cell r="EB937">
            <v>-406.90733</v>
          </cell>
          <cell r="EC937">
            <v>-175.25</v>
          </cell>
          <cell r="ED937">
            <v>-2468.16761</v>
          </cell>
          <cell r="EE937">
            <v>-2156.7397000000001</v>
          </cell>
          <cell r="EF937">
            <v>-1955.4894399999998</v>
          </cell>
          <cell r="EG937">
            <v>-1763.0954099999999</v>
          </cell>
          <cell r="EH937">
            <v>-1570.9648099999999</v>
          </cell>
          <cell r="EI937">
            <v>-1368.7639999999999</v>
          </cell>
          <cell r="EJ937">
            <v>-1160.91587</v>
          </cell>
          <cell r="EK937">
            <v>-949.08771999999999</v>
          </cell>
          <cell r="EL937">
            <v>-750.35024999999996</v>
          </cell>
          <cell r="EM937">
            <v>-598.50512000000003</v>
          </cell>
          <cell r="EN937">
            <v>-361.23221999999998</v>
          </cell>
          <cell r="EO937">
            <v>-159.24946</v>
          </cell>
          <cell r="EP937">
            <v>-2377.1178799999998</v>
          </cell>
          <cell r="EQ937">
            <v>-2089.6672699999999</v>
          </cell>
          <cell r="ER937">
            <v>-1928.4331299999999</v>
          </cell>
          <cell r="ES937">
            <v>-1750.4141999999999</v>
          </cell>
          <cell r="ET937">
            <v>-1571.08313</v>
          </cell>
          <cell r="EU937">
            <v>-1359.1676200000002</v>
          </cell>
          <cell r="EV937">
            <v>-1176.7596100000001</v>
          </cell>
          <cell r="EW937">
            <v>-993.63247999999999</v>
          </cell>
          <cell r="EX937">
            <v>-812.67535999999996</v>
          </cell>
          <cell r="EY937">
            <v>-638.26211000000001</v>
          </cell>
          <cell r="EZ937">
            <v>-394.58646999999996</v>
          </cell>
          <cell r="FA937">
            <v>-172.852</v>
          </cell>
          <cell r="FB937">
            <v>-2290.3863900000001</v>
          </cell>
          <cell r="FC937">
            <v>-2019.70364</v>
          </cell>
          <cell r="FD937">
            <v>-1840.8014699999999</v>
          </cell>
          <cell r="FE937">
            <v>-1673.16661</v>
          </cell>
          <cell r="FF937">
            <v>-1510.2791299999999</v>
          </cell>
          <cell r="FG937">
            <v>-1339.66507</v>
          </cell>
          <cell r="FH937">
            <v>-1162.6679999999999</v>
          </cell>
          <cell r="FI937">
            <v>-998.46100000000001</v>
          </cell>
          <cell r="FJ937">
            <v>-799.12400000000002</v>
          </cell>
          <cell r="FK937">
            <v>0</v>
          </cell>
          <cell r="FL937">
            <v>0</v>
          </cell>
          <cell r="FM937">
            <v>0</v>
          </cell>
          <cell r="FN937">
            <v>0</v>
          </cell>
          <cell r="FO937">
            <v>0</v>
          </cell>
          <cell r="FP937">
            <v>0</v>
          </cell>
          <cell r="FQ937">
            <v>0</v>
          </cell>
          <cell r="FR937">
            <v>0</v>
          </cell>
          <cell r="FS937">
            <v>0</v>
          </cell>
        </row>
        <row r="938">
          <cell r="A938" t="str">
            <v>SuraPanamaResultado IndustrialR</v>
          </cell>
          <cell r="B938" t="str">
            <v>SuraPanama</v>
          </cell>
          <cell r="C938" t="str">
            <v>R</v>
          </cell>
          <cell r="D938" t="str">
            <v>Miles US$</v>
          </cell>
          <cell r="E938" t="str">
            <v>Contabilidad</v>
          </cell>
          <cell r="F938" t="str">
            <v>Resultado Industrial</v>
          </cell>
          <cell r="G938">
            <v>0</v>
          </cell>
          <cell r="H938">
            <v>0</v>
          </cell>
          <cell r="I938">
            <v>-2801.5249899999972</v>
          </cell>
          <cell r="J938">
            <v>-4486.8083200000037</v>
          </cell>
          <cell r="K938">
            <v>-1024.5696099999905</v>
          </cell>
          <cell r="L938">
            <v>-1418.7928300000131</v>
          </cell>
          <cell r="M938">
            <v>-1100.6309500000043</v>
          </cell>
          <cell r="N938">
            <v>-1506.4655200000107</v>
          </cell>
          <cell r="O938">
            <v>-1474.1293300000061</v>
          </cell>
          <cell r="P938">
            <v>-1479.2160040000026</v>
          </cell>
          <cell r="Q938">
            <v>-1534.5618000000068</v>
          </cell>
          <cell r="R938">
            <v>-1167.9799835000049</v>
          </cell>
          <cell r="S938">
            <v>-1853.9822599999966</v>
          </cell>
          <cell r="T938">
            <v>-851.71545349999633</v>
          </cell>
          <cell r="U938">
            <v>-1517.619320000003</v>
          </cell>
          <cell r="V938">
            <v>-899.44345849999672</v>
          </cell>
          <cell r="W938">
            <v>-855.847570000004</v>
          </cell>
          <cell r="X938">
            <v>-897.63416300000517</v>
          </cell>
          <cell r="Y938">
            <v>-1402.5144799999982</v>
          </cell>
          <cell r="Z938">
            <v>-461.67652400000316</v>
          </cell>
          <cell r="AA938">
            <v>-1033.352010000001</v>
          </cell>
          <cell r="AB938">
            <v>-1057.6601000000016</v>
          </cell>
          <cell r="AC938">
            <v>0</v>
          </cell>
          <cell r="AD938">
            <v>-962.91557249999983</v>
          </cell>
          <cell r="AE938">
            <v>0</v>
          </cell>
          <cell r="AF938">
            <v>-501.88836150000293</v>
          </cell>
          <cell r="AG938">
            <v>-1544.4584974999998</v>
          </cell>
          <cell r="AH938">
            <v>-799.17230999998992</v>
          </cell>
          <cell r="AI938">
            <v>-678.8949309999889</v>
          </cell>
          <cell r="AJ938">
            <v>-982.29405350000616</v>
          </cell>
          <cell r="AK938">
            <v>-366.071054</v>
          </cell>
          <cell r="AL938">
            <v>-808.95632149999983</v>
          </cell>
          <cell r="AM938">
            <v>-1231.5195039999949</v>
          </cell>
          <cell r="AN938">
            <v>-949.63107850000119</v>
          </cell>
          <cell r="AO938">
            <v>-661.1036874999977</v>
          </cell>
          <cell r="AP938">
            <v>-535.51091999999858</v>
          </cell>
          <cell r="AQ938">
            <v>-858.59663099999898</v>
          </cell>
          <cell r="AR938">
            <v>-497.6624499999977</v>
          </cell>
          <cell r="AS938">
            <v>-875.53423700000621</v>
          </cell>
          <cell r="AT938">
            <v>-617.94756050000524</v>
          </cell>
          <cell r="AU938">
            <v>217.29404050000903</v>
          </cell>
          <cell r="AV938">
            <v>-455.79816200000641</v>
          </cell>
          <cell r="AW938">
            <v>249.79675549999547</v>
          </cell>
          <cell r="AX938">
            <v>40.871707500000412</v>
          </cell>
          <cell r="AY938">
            <v>-143.42077600000539</v>
          </cell>
          <cell r="AZ938">
            <v>-169.97651349999796</v>
          </cell>
          <cell r="BA938">
            <v>-30.648073499998873</v>
          </cell>
          <cell r="BB938">
            <v>-701.66882049999754</v>
          </cell>
          <cell r="BC938">
            <v>-1.2199075000025914</v>
          </cell>
          <cell r="BD938">
            <v>-858.59663099999898</v>
          </cell>
          <cell r="BE938">
            <v>401.94129499999781</v>
          </cell>
          <cell r="BF938">
            <v>-497.6624499999977</v>
          </cell>
          <cell r="BG938">
            <v>389.05576199999877</v>
          </cell>
          <cell r="BH938">
            <v>-5842.7891299999992</v>
          </cell>
          <cell r="BI938">
            <v>-2157.0167400000028</v>
          </cell>
          <cell r="BJ938">
            <v>-1350.2131100000001</v>
          </cell>
          <cell r="BK938">
            <v>-1009.2832529999955</v>
          </cell>
          <cell r="BL938">
            <v>-575.1524899999954</v>
          </cell>
          <cell r="BM938">
            <v>-594.05645800000184</v>
          </cell>
          <cell r="BN938">
            <v>-709.2370200000064</v>
          </cell>
          <cell r="BO938">
            <v>-594.97450000000026</v>
          </cell>
          <cell r="BP938">
            <v>-817.67320000000063</v>
          </cell>
          <cell r="BQ938">
            <v>-873.0330350000022</v>
          </cell>
          <cell r="BR938">
            <v>-820.68481499999871</v>
          </cell>
          <cell r="BS938">
            <v>175.84819000000005</v>
          </cell>
          <cell r="BT938">
            <v>-565.24531999999726</v>
          </cell>
          <cell r="BU938">
            <v>-1097.5348700000027</v>
          </cell>
          <cell r="BV938">
            <v>-649.72687000000224</v>
          </cell>
          <cell r="BW938">
            <v>-164.19947000000138</v>
          </cell>
          <cell r="BX938">
            <v>1628.4480799999988</v>
          </cell>
          <cell r="BY938">
            <v>151.18893000000071</v>
          </cell>
          <cell r="BZ938">
            <v>102.02370000000064</v>
          </cell>
          <cell r="CA938">
            <v>152.60709000000179</v>
          </cell>
          <cell r="CB938">
            <v>214.52132000000142</v>
          </cell>
          <cell r="CC938">
            <v>104.91867000000207</v>
          </cell>
          <cell r="CD938">
            <v>60.96029400000134</v>
          </cell>
          <cell r="CE938">
            <v>94.98435000000029</v>
          </cell>
          <cell r="CF938">
            <v>-402.53131999999277</v>
          </cell>
          <cell r="CG938">
            <v>-565.73312100000021</v>
          </cell>
          <cell r="CH938">
            <v>-273.40063999999848</v>
          </cell>
          <cell r="CI938">
            <v>-559.23824999999761</v>
          </cell>
          <cell r="CJ938">
            <v>-262.61479000000145</v>
          </cell>
          <cell r="CK938">
            <v>66.919640000002801</v>
          </cell>
          <cell r="CL938">
            <v>235.57417999999825</v>
          </cell>
          <cell r="CM938">
            <v>37.469310000001769</v>
          </cell>
          <cell r="CN938">
            <v>214.50511000000211</v>
          </cell>
          <cell r="CO938">
            <v>-48.611579999999776</v>
          </cell>
          <cell r="CP938">
            <v>74.097589999998718</v>
          </cell>
          <cell r="CQ938">
            <v>211.93552000000022</v>
          </cell>
          <cell r="CR938">
            <v>141.73607999999984</v>
          </cell>
          <cell r="CS938">
            <v>-402.54992000000311</v>
          </cell>
          <cell r="CT938">
            <v>-448.49162999999999</v>
          </cell>
          <cell r="CU938">
            <v>-411.08364999999958</v>
          </cell>
          <cell r="CV938">
            <v>-163.36250000000155</v>
          </cell>
          <cell r="CW938">
            <v>122.76310000000149</v>
          </cell>
          <cell r="CX938">
            <v>282.4733999999994</v>
          </cell>
          <cell r="CY938">
            <v>227.84101000000001</v>
          </cell>
          <cell r="CZ938">
            <v>168.71403000000032</v>
          </cell>
          <cell r="DA938">
            <v>120.1779399999989</v>
          </cell>
          <cell r="DB938">
            <v>135</v>
          </cell>
          <cell r="DC938">
            <v>28.398480000000291</v>
          </cell>
          <cell r="DD938">
            <v>156.82396</v>
          </cell>
          <cell r="DE938">
            <v>204</v>
          </cell>
          <cell r="DF938">
            <v>-26.697630000000295</v>
          </cell>
          <cell r="DG938">
            <v>0</v>
          </cell>
          <cell r="DH938">
            <v>163.29834265474099</v>
          </cell>
          <cell r="DI938">
            <v>128.97721999999999</v>
          </cell>
          <cell r="DJ938">
            <v>138.98166000000001</v>
          </cell>
          <cell r="DK938">
            <v>200.22217999999998</v>
          </cell>
          <cell r="DL938">
            <v>56.818199999999997</v>
          </cell>
          <cell r="DM938">
            <v>165.85300000000001</v>
          </cell>
          <cell r="DN938">
            <v>231.19032903743982</v>
          </cell>
          <cell r="DO938">
            <v>224.48415461199991</v>
          </cell>
          <cell r="DP938">
            <v>132.54900000000001</v>
          </cell>
          <cell r="DQ938">
            <v>201.46751999999998</v>
          </cell>
          <cell r="DR938">
            <v>277.93400000000003</v>
          </cell>
          <cell r="DS938">
            <v>182.21826999999999</v>
          </cell>
          <cell r="DT938">
            <v>201.08471699999936</v>
          </cell>
          <cell r="DU938">
            <v>225.33956000000001</v>
          </cell>
          <cell r="DV938">
            <v>185.98747</v>
          </cell>
          <cell r="DW938">
            <v>101.07845</v>
          </cell>
          <cell r="DX938">
            <v>91.634969999999711</v>
          </cell>
          <cell r="DY938">
            <v>76.158169999999842</v>
          </cell>
          <cell r="DZ938">
            <v>74.119680000000159</v>
          </cell>
          <cell r="EA938">
            <v>72.507080000000187</v>
          </cell>
          <cell r="EB938">
            <v>38.005089999999896</v>
          </cell>
          <cell r="EC938">
            <v>146.90899999999999</v>
          </cell>
          <cell r="ED938">
            <v>318.23059000000001</v>
          </cell>
          <cell r="EE938">
            <v>204.13982000000001</v>
          </cell>
          <cell r="EF938">
            <v>262.77941999999939</v>
          </cell>
          <cell r="EG938">
            <v>195.9555</v>
          </cell>
          <cell r="EH938">
            <v>115.13096</v>
          </cell>
          <cell r="EI938">
            <v>125.67452</v>
          </cell>
          <cell r="EJ938">
            <v>30.284697000000481</v>
          </cell>
          <cell r="EK938">
            <v>26.300460000000051</v>
          </cell>
          <cell r="EL938">
            <v>77.031640000000124</v>
          </cell>
          <cell r="EM938">
            <v>121.46</v>
          </cell>
          <cell r="EN938">
            <v>50.777890000000063</v>
          </cell>
          <cell r="EO938">
            <v>75.149419999999992</v>
          </cell>
          <cell r="EP938">
            <v>177.82271</v>
          </cell>
          <cell r="EQ938">
            <v>43.786050000000003</v>
          </cell>
          <cell r="ER938">
            <v>212.48079000000001</v>
          </cell>
          <cell r="ES938">
            <v>184.12943999999999</v>
          </cell>
          <cell r="ET938">
            <v>145.0054260000006</v>
          </cell>
          <cell r="EU938">
            <v>98.623619999999818</v>
          </cell>
          <cell r="EV938">
            <v>129.77922000000001</v>
          </cell>
          <cell r="EW938">
            <v>132.21491</v>
          </cell>
          <cell r="EX938">
            <v>89.081839999999502</v>
          </cell>
          <cell r="EY938">
            <v>90.189890000000105</v>
          </cell>
          <cell r="EZ938">
            <v>76.414919999999924</v>
          </cell>
          <cell r="FA938">
            <v>78.25752</v>
          </cell>
          <cell r="FB938">
            <v>259.80707999999998</v>
          </cell>
          <cell r="FC938">
            <v>224.59921999999932</v>
          </cell>
          <cell r="FD938">
            <v>205.80967000000001</v>
          </cell>
          <cell r="FE938">
            <v>188.85614999999999</v>
          </cell>
          <cell r="FF938">
            <v>29.535140000000276</v>
          </cell>
          <cell r="FG938">
            <v>22.481170000000361</v>
          </cell>
          <cell r="FH938">
            <v>-13.847</v>
          </cell>
          <cell r="FI938">
            <v>9.15</v>
          </cell>
          <cell r="FJ938">
            <v>-43.43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</row>
        <row r="939">
          <cell r="A939" t="str">
            <v>SuraPanamaResultado InversionesR</v>
          </cell>
          <cell r="B939" t="str">
            <v>SuraPanama</v>
          </cell>
          <cell r="C939" t="str">
            <v>R</v>
          </cell>
          <cell r="D939" t="str">
            <v>Miles US$</v>
          </cell>
          <cell r="E939" t="str">
            <v>Contabilidad</v>
          </cell>
          <cell r="F939" t="str">
            <v>Resultado Inversiones</v>
          </cell>
          <cell r="G939">
            <v>0</v>
          </cell>
          <cell r="H939">
            <v>0</v>
          </cell>
          <cell r="I939">
            <v>2559.9485199999999</v>
          </cell>
          <cell r="J939">
            <v>5730.2028599999994</v>
          </cell>
          <cell r="K939">
            <v>2307.4375500000001</v>
          </cell>
          <cell r="L939">
            <v>2100.1902600000003</v>
          </cell>
          <cell r="M939">
            <v>1966.7737099999999</v>
          </cell>
          <cell r="N939">
            <v>1856.6614</v>
          </cell>
          <cell r="O939">
            <v>1765.5472799999998</v>
          </cell>
          <cell r="P939">
            <v>1670.1698500000002</v>
          </cell>
          <cell r="Q939">
            <v>1605.6190200000001</v>
          </cell>
          <cell r="R939">
            <v>1498.3289499999996</v>
          </cell>
          <cell r="S939">
            <v>1404.07197</v>
          </cell>
          <cell r="T939">
            <v>1334.2946099999999</v>
          </cell>
          <cell r="U939">
            <v>1253.9961499999999</v>
          </cell>
          <cell r="V939">
            <v>1162.3317100000004</v>
          </cell>
          <cell r="W939">
            <v>960.01168999999993</v>
          </cell>
          <cell r="X939">
            <v>1039.3951000000002</v>
          </cell>
          <cell r="Y939">
            <v>760.84068000000013</v>
          </cell>
          <cell r="Z939">
            <v>890.76000000000022</v>
          </cell>
          <cell r="AA939">
            <v>604.03316999999993</v>
          </cell>
          <cell r="AB939">
            <v>441.05411000000004</v>
          </cell>
          <cell r="AC939">
            <v>0</v>
          </cell>
          <cell r="AD939">
            <v>311.74308000000019</v>
          </cell>
          <cell r="AE939">
            <v>0</v>
          </cell>
          <cell r="AF939">
            <v>149.83963999999997</v>
          </cell>
          <cell r="AG939">
            <v>1767.33788</v>
          </cell>
          <cell r="AH939">
            <v>836.57379000000003</v>
          </cell>
          <cell r="AI939">
            <v>1097.3323300000002</v>
          </cell>
          <cell r="AJ939">
            <v>1288.6915700000002</v>
          </cell>
          <cell r="AK939">
            <v>1114.4590000000001</v>
          </cell>
          <cell r="AL939">
            <v>974.42948000000001</v>
          </cell>
          <cell r="AM939">
            <v>840.71635000000015</v>
          </cell>
          <cell r="AN939">
            <v>709.54539999999997</v>
          </cell>
          <cell r="AO939">
            <v>557.72208000000001</v>
          </cell>
          <cell r="AP939">
            <v>422.47786000000002</v>
          </cell>
          <cell r="AQ939">
            <v>298.99746000000005</v>
          </cell>
          <cell r="AR939">
            <v>119.62329</v>
          </cell>
          <cell r="AS939">
            <v>1094.65689</v>
          </cell>
          <cell r="AT939">
            <v>982.24770999999987</v>
          </cell>
          <cell r="AU939">
            <v>869.41056999999989</v>
          </cell>
          <cell r="AV939">
            <v>756.37883999999985</v>
          </cell>
          <cell r="AW939">
            <v>684.60833000000002</v>
          </cell>
          <cell r="AX939">
            <v>718.50477999999998</v>
          </cell>
          <cell r="AY939">
            <v>663.85559999999987</v>
          </cell>
          <cell r="AZ939">
            <v>568.29657000000009</v>
          </cell>
          <cell r="BA939">
            <v>470.05212</v>
          </cell>
          <cell r="BB939">
            <v>422.47785999999996</v>
          </cell>
          <cell r="BC939">
            <v>381.38938000000002</v>
          </cell>
          <cell r="BD939">
            <v>298.99746000000005</v>
          </cell>
          <cell r="BE939">
            <v>153.8545</v>
          </cell>
          <cell r="BF939">
            <v>119.62329</v>
          </cell>
          <cell r="BG939">
            <v>71.578699999999984</v>
          </cell>
          <cell r="BH939">
            <v>542.42573000000004</v>
          </cell>
          <cell r="BI939">
            <v>539.63754999999992</v>
          </cell>
          <cell r="BJ939">
            <v>558.5074800000001</v>
          </cell>
          <cell r="BK939">
            <v>461.27030999999999</v>
          </cell>
          <cell r="BL939">
            <v>286.20259999999996</v>
          </cell>
          <cell r="BM939">
            <v>370.58167999999995</v>
          </cell>
          <cell r="BN939">
            <v>324.255</v>
          </cell>
          <cell r="BO939">
            <v>217.85108000000002</v>
          </cell>
          <cell r="BP939">
            <v>300.12666999999999</v>
          </cell>
          <cell r="BQ939">
            <v>252.87950999999998</v>
          </cell>
          <cell r="BR939">
            <v>126.66887</v>
          </cell>
          <cell r="BS939">
            <v>73.704419999999999</v>
          </cell>
          <cell r="BT939">
            <v>618.68027700000016</v>
          </cell>
          <cell r="BU939">
            <v>566.53705000000002</v>
          </cell>
          <cell r="BV939">
            <v>538.22216000000003</v>
          </cell>
          <cell r="BW939">
            <v>486.93257999999997</v>
          </cell>
          <cell r="BX939">
            <v>424.90907999999996</v>
          </cell>
          <cell r="BY939">
            <v>365.39790999999997</v>
          </cell>
          <cell r="BZ939">
            <v>324.61526000000003</v>
          </cell>
          <cell r="CA939">
            <v>258.25502</v>
          </cell>
          <cell r="CB939">
            <v>188.12855999999999</v>
          </cell>
          <cell r="CC939">
            <v>127.60776</v>
          </cell>
          <cell r="CD939">
            <v>127.36873</v>
          </cell>
          <cell r="CE939">
            <v>62.816710000000008</v>
          </cell>
          <cell r="CF939">
            <v>466.11399999999998</v>
          </cell>
          <cell r="CG939">
            <v>398.86225000000002</v>
          </cell>
          <cell r="CH939">
            <v>347.64328999999998</v>
          </cell>
          <cell r="CI939">
            <v>350.05389000000002</v>
          </cell>
          <cell r="CJ939">
            <v>351.17890999999997</v>
          </cell>
          <cell r="CK939">
            <v>310.38152000000002</v>
          </cell>
          <cell r="CL939">
            <v>266.09899999999999</v>
          </cell>
          <cell r="CM939">
            <v>217.11232999999999</v>
          </cell>
          <cell r="CN939">
            <v>188.12855999999999</v>
          </cell>
          <cell r="CO939">
            <v>169.65567000000001</v>
          </cell>
          <cell r="CP939">
            <v>120.37447</v>
          </cell>
          <cell r="CQ939">
            <v>75.886070000000004</v>
          </cell>
          <cell r="CR939">
            <v>36.426160000000003</v>
          </cell>
          <cell r="CS939">
            <v>466.11428000000001</v>
          </cell>
          <cell r="CT939">
            <v>809.45203000000004</v>
          </cell>
          <cell r="CU939">
            <v>779.97929999999997</v>
          </cell>
          <cell r="CV939">
            <v>725.27357999999992</v>
          </cell>
          <cell r="CW939">
            <v>678.60400000000004</v>
          </cell>
          <cell r="CX939">
            <v>641.23669999999993</v>
          </cell>
          <cell r="CY939">
            <v>273.05528000000004</v>
          </cell>
          <cell r="CZ939">
            <v>220.232</v>
          </cell>
          <cell r="DA939">
            <v>165.584</v>
          </cell>
          <cell r="DB939">
            <v>126</v>
          </cell>
          <cell r="DC939">
            <v>88.646740000000008</v>
          </cell>
          <cell r="DD939">
            <v>59.16751</v>
          </cell>
          <cell r="DE939">
            <v>35</v>
          </cell>
          <cell r="DF939">
            <v>446.81921999999997</v>
          </cell>
          <cell r="DG939">
            <v>0</v>
          </cell>
          <cell r="DH939">
            <v>410.21953999999999</v>
          </cell>
          <cell r="DI939">
            <v>397.29145</v>
          </cell>
          <cell r="DJ939">
            <v>353.12867</v>
          </cell>
          <cell r="DK939">
            <v>313.03809000000001</v>
          </cell>
          <cell r="DL939">
            <v>265.44539000000003</v>
          </cell>
          <cell r="DM939">
            <v>230.125</v>
          </cell>
          <cell r="DN939">
            <v>181.28931</v>
          </cell>
          <cell r="DO939">
            <v>139.10173</v>
          </cell>
          <cell r="DP939">
            <v>80.888000000000005</v>
          </cell>
          <cell r="DQ939">
            <v>32.3247</v>
          </cell>
          <cell r="DR939">
            <v>409.51051000000001</v>
          </cell>
          <cell r="DS939">
            <v>352.32610999999997</v>
          </cell>
          <cell r="DT939">
            <v>330.43597</v>
          </cell>
          <cell r="DU939">
            <v>292.80090000000001</v>
          </cell>
          <cell r="DV939">
            <v>221.98689999999999</v>
          </cell>
          <cell r="DW939">
            <v>195.55884</v>
          </cell>
          <cell r="DX939">
            <v>175.35666000000001</v>
          </cell>
          <cell r="DY939">
            <v>137.52467999999999</v>
          </cell>
          <cell r="DZ939">
            <v>102.48019000000001</v>
          </cell>
          <cell r="EA939">
            <v>78.207539999999995</v>
          </cell>
          <cell r="EB939">
            <v>55.760460000000002</v>
          </cell>
          <cell r="EC939">
            <v>32.869999999999997</v>
          </cell>
          <cell r="ED939">
            <v>281.97153000000003</v>
          </cell>
          <cell r="EE939">
            <v>248.15755999999999</v>
          </cell>
          <cell r="EF939">
            <v>228.05619000000002</v>
          </cell>
          <cell r="EG939">
            <v>192.81899999999999</v>
          </cell>
          <cell r="EH939">
            <v>167.02067000000002</v>
          </cell>
          <cell r="EI939">
            <v>141.82141000000001</v>
          </cell>
          <cell r="EJ939">
            <v>114.75425999999999</v>
          </cell>
          <cell r="EK939">
            <v>90.939340000000001</v>
          </cell>
          <cell r="EL939">
            <v>80.442369999999997</v>
          </cell>
          <cell r="EM939">
            <v>51.403040000000004</v>
          </cell>
          <cell r="EN939">
            <v>29.137330000000002</v>
          </cell>
          <cell r="EO939">
            <v>17.15831</v>
          </cell>
          <cell r="EP939">
            <v>213.61151999999998</v>
          </cell>
          <cell r="EQ939">
            <v>178.01446999999999</v>
          </cell>
          <cell r="ER939">
            <v>165.90849</v>
          </cell>
          <cell r="ES939">
            <v>152.59560000000002</v>
          </cell>
          <cell r="ET939">
            <v>140.45366000000001</v>
          </cell>
          <cell r="EU939">
            <v>115.66325000000001</v>
          </cell>
          <cell r="EV939">
            <v>98.174170000000004</v>
          </cell>
          <cell r="EW939">
            <v>85.460059999999999</v>
          </cell>
          <cell r="EX939">
            <v>72.684789999999992</v>
          </cell>
          <cell r="EY939">
            <v>53.857879999999994</v>
          </cell>
          <cell r="EZ939">
            <v>37.093800000000002</v>
          </cell>
          <cell r="FA939">
            <v>15.128200000000001</v>
          </cell>
          <cell r="FB939">
            <v>182.44588000000002</v>
          </cell>
          <cell r="FC939">
            <v>136.46101999999999</v>
          </cell>
          <cell r="FD939">
            <v>121.03650999999999</v>
          </cell>
          <cell r="FE939">
            <v>114.73375999999999</v>
          </cell>
          <cell r="FF939">
            <v>98.776610000000005</v>
          </cell>
          <cell r="FG939">
            <v>75.370149999999995</v>
          </cell>
          <cell r="FH939">
            <v>101.622</v>
          </cell>
          <cell r="FI939">
            <v>92.242999999999995</v>
          </cell>
          <cell r="FJ939">
            <v>74.994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</row>
        <row r="940">
          <cell r="A940" t="str">
            <v>SuraPanamaUtilidad Antes de ImpuestosR</v>
          </cell>
          <cell r="B940" t="str">
            <v>SuraPanama</v>
          </cell>
          <cell r="C940" t="str">
            <v>R</v>
          </cell>
          <cell r="D940" t="str">
            <v>Miles US$</v>
          </cell>
          <cell r="E940" t="str">
            <v>Contabilidad</v>
          </cell>
          <cell r="F940" t="str">
            <v>Utilidad Antes de Impuestos</v>
          </cell>
          <cell r="G940">
            <v>0</v>
          </cell>
          <cell r="H940">
            <v>0</v>
          </cell>
          <cell r="I940">
            <v>-241.57646999999724</v>
          </cell>
          <cell r="J940">
            <v>1243.3945399999957</v>
          </cell>
          <cell r="K940">
            <v>1282.8679400000096</v>
          </cell>
          <cell r="L940">
            <v>681.39742999998725</v>
          </cell>
          <cell r="M940">
            <v>866.14275999999563</v>
          </cell>
          <cell r="N940">
            <v>350.1958799999893</v>
          </cell>
          <cell r="O940">
            <v>291.41794999999365</v>
          </cell>
          <cell r="P940">
            <v>190.95384599999761</v>
          </cell>
          <cell r="Q940">
            <v>71.057219999993322</v>
          </cell>
          <cell r="R940">
            <v>330.34896649999473</v>
          </cell>
          <cell r="S940">
            <v>-449.91028999999662</v>
          </cell>
          <cell r="T940">
            <v>482.57915650000359</v>
          </cell>
          <cell r="U940">
            <v>-263.62317000000303</v>
          </cell>
          <cell r="V940">
            <v>262.88825150000366</v>
          </cell>
          <cell r="W940">
            <v>104.16411999999593</v>
          </cell>
          <cell r="X940">
            <v>141.76093699999501</v>
          </cell>
          <cell r="Y940">
            <v>-641.6737999999981</v>
          </cell>
          <cell r="Z940">
            <v>429.08347599999706</v>
          </cell>
          <cell r="AA940">
            <v>-429.31884000000105</v>
          </cell>
          <cell r="AB940">
            <v>-616.60599000000161</v>
          </cell>
          <cell r="AC940">
            <v>0</v>
          </cell>
          <cell r="AD940">
            <v>-651.17249249999963</v>
          </cell>
          <cell r="AE940">
            <v>0</v>
          </cell>
          <cell r="AF940">
            <v>-352.04872150000296</v>
          </cell>
          <cell r="AG940">
            <v>222.87938250000025</v>
          </cell>
          <cell r="AH940">
            <v>37.40148000001011</v>
          </cell>
          <cell r="AI940">
            <v>418.43739900001128</v>
          </cell>
          <cell r="AJ940">
            <v>306.39751649999403</v>
          </cell>
          <cell r="AK940">
            <v>748.38794600000006</v>
          </cell>
          <cell r="AL940">
            <v>165.47315850000018</v>
          </cell>
          <cell r="AM940">
            <v>-390.80315399999472</v>
          </cell>
          <cell r="AN940">
            <v>-240.08567850000122</v>
          </cell>
          <cell r="AO940">
            <v>-103.3816074999977</v>
          </cell>
          <cell r="AP940">
            <v>-113.03305999999856</v>
          </cell>
          <cell r="AQ940">
            <v>-559.59917099999893</v>
          </cell>
          <cell r="AR940">
            <v>-378.03915999999771</v>
          </cell>
          <cell r="AS940">
            <v>219.12265299999376</v>
          </cell>
          <cell r="AT940">
            <v>364.30014949999463</v>
          </cell>
          <cell r="AU940">
            <v>1086.704610500009</v>
          </cell>
          <cell r="AV940">
            <v>300.58067799999344</v>
          </cell>
          <cell r="AW940">
            <v>934.40508549999549</v>
          </cell>
          <cell r="AX940">
            <v>759.37648750000039</v>
          </cell>
          <cell r="AY940">
            <v>520.43482399999448</v>
          </cell>
          <cell r="AZ940">
            <v>398.32005650000212</v>
          </cell>
          <cell r="BA940">
            <v>439.40404650000113</v>
          </cell>
          <cell r="BB940">
            <v>-279.19096049999757</v>
          </cell>
          <cell r="BC940">
            <v>380.16947249999743</v>
          </cell>
          <cell r="BD940">
            <v>-559.59917099999893</v>
          </cell>
          <cell r="BE940">
            <v>555.79579499999784</v>
          </cell>
          <cell r="BF940">
            <v>-378.03915999999771</v>
          </cell>
          <cell r="BG940">
            <v>460.63446199999873</v>
          </cell>
          <cell r="BH940">
            <v>-5300.3633999999993</v>
          </cell>
          <cell r="BI940">
            <v>-1617.3791900000028</v>
          </cell>
          <cell r="BJ940">
            <v>-791.70563000000004</v>
          </cell>
          <cell r="BK940">
            <v>-548.01294299999552</v>
          </cell>
          <cell r="BL940">
            <v>-288.94988999999543</v>
          </cell>
          <cell r="BM940">
            <v>-223.47477800000189</v>
          </cell>
          <cell r="BN940">
            <v>-384.9820200000064</v>
          </cell>
          <cell r="BO940">
            <v>-377.12342000000024</v>
          </cell>
          <cell r="BP940">
            <v>-517.54653000000064</v>
          </cell>
          <cell r="BQ940">
            <v>-620.15352500000222</v>
          </cell>
          <cell r="BR940">
            <v>-694.01594499999874</v>
          </cell>
          <cell r="BS940">
            <v>249.55261000000004</v>
          </cell>
          <cell r="BT940">
            <v>53.434957000002896</v>
          </cell>
          <cell r="BU940">
            <v>-530.99782000000266</v>
          </cell>
          <cell r="BV940">
            <v>-111.50471000000221</v>
          </cell>
          <cell r="BW940">
            <v>322.73310999999859</v>
          </cell>
          <cell r="BX940">
            <v>2053.3571599999987</v>
          </cell>
          <cell r="BY940">
            <v>516.58684000000062</v>
          </cell>
          <cell r="BZ940">
            <v>426.63896000000068</v>
          </cell>
          <cell r="CA940">
            <v>410.86211000000179</v>
          </cell>
          <cell r="CB940">
            <v>402.64988000000142</v>
          </cell>
          <cell r="CC940">
            <v>232.52643000000205</v>
          </cell>
          <cell r="CD940">
            <v>188.32902400000134</v>
          </cell>
          <cell r="CE940">
            <v>157.80106000000029</v>
          </cell>
          <cell r="CF940">
            <v>63.582680000007201</v>
          </cell>
          <cell r="CG940">
            <v>-166.87087100000019</v>
          </cell>
          <cell r="CH940">
            <v>74.242650000001504</v>
          </cell>
          <cell r="CI940">
            <v>-209.18435999999758</v>
          </cell>
          <cell r="CJ940">
            <v>88.564119999998525</v>
          </cell>
          <cell r="CK940">
            <v>377.30116000000282</v>
          </cell>
          <cell r="CL940">
            <v>501.67317999999824</v>
          </cell>
          <cell r="CM940">
            <v>254.58164000000176</v>
          </cell>
          <cell r="CN940">
            <v>402.6336700000021</v>
          </cell>
          <cell r="CO940">
            <v>121.04409000000024</v>
          </cell>
          <cell r="CP940">
            <v>194.47205999999872</v>
          </cell>
          <cell r="CQ940">
            <v>287.82159000000024</v>
          </cell>
          <cell r="CR940">
            <v>178.16223999999985</v>
          </cell>
          <cell r="CS940">
            <v>63.564359999996896</v>
          </cell>
          <cell r="CT940">
            <v>360.96040000000005</v>
          </cell>
          <cell r="CU940">
            <v>368.89565000000039</v>
          </cell>
          <cell r="CV940">
            <v>561.91107999999838</v>
          </cell>
          <cell r="CW940">
            <v>801.36710000000153</v>
          </cell>
          <cell r="CX940">
            <v>923.71009999999933</v>
          </cell>
          <cell r="CY940">
            <v>500.89628999999996</v>
          </cell>
          <cell r="CZ940">
            <v>388.94603000000029</v>
          </cell>
          <cell r="DA940">
            <v>285.7619399999989</v>
          </cell>
          <cell r="DB940">
            <v>261</v>
          </cell>
          <cell r="DC940">
            <v>117.0452200000003</v>
          </cell>
          <cell r="DD940">
            <v>215.99146999999999</v>
          </cell>
          <cell r="DE940">
            <v>239</v>
          </cell>
          <cell r="DF940">
            <v>420.12159000000003</v>
          </cell>
          <cell r="DG940">
            <v>0</v>
          </cell>
          <cell r="DH940">
            <v>572.51788265474102</v>
          </cell>
          <cell r="DI940">
            <v>526.26867000000004</v>
          </cell>
          <cell r="DJ940">
            <v>492.11033000000003</v>
          </cell>
          <cell r="DK940">
            <v>513.26026999999999</v>
          </cell>
          <cell r="DL940">
            <v>322.26359000000002</v>
          </cell>
          <cell r="DM940">
            <v>395.97859000000005</v>
          </cell>
          <cell r="DN940">
            <v>412.47963903743982</v>
          </cell>
          <cell r="DO940">
            <v>363.58588461199992</v>
          </cell>
          <cell r="DP940">
            <v>213.43700000000001</v>
          </cell>
          <cell r="DQ940">
            <v>233.79222000000001</v>
          </cell>
          <cell r="DR940">
            <v>687.44541000000004</v>
          </cell>
          <cell r="DS940">
            <v>534.54437999999948</v>
          </cell>
          <cell r="DT940">
            <v>531.52068699999927</v>
          </cell>
          <cell r="DU940">
            <v>518.14046000000008</v>
          </cell>
          <cell r="DV940">
            <v>407.97437000000002</v>
          </cell>
          <cell r="DW940">
            <v>296.63729000000001</v>
          </cell>
          <cell r="DX940">
            <v>266.99162999999999</v>
          </cell>
          <cell r="DY940">
            <v>213.68285</v>
          </cell>
          <cell r="DZ940">
            <v>176.59986999999998</v>
          </cell>
          <cell r="EA940">
            <v>150.71462</v>
          </cell>
          <cell r="EB940">
            <v>93.765549999999891</v>
          </cell>
          <cell r="EC940">
            <v>179.77799999999999</v>
          </cell>
          <cell r="ED940">
            <v>600.20212000000004</v>
          </cell>
          <cell r="EE940">
            <v>452.29738000000003</v>
          </cell>
          <cell r="EF940">
            <v>490.83560999999935</v>
          </cell>
          <cell r="EG940">
            <v>388.774</v>
          </cell>
          <cell r="EH940">
            <v>282.15163000000001</v>
          </cell>
          <cell r="EI940">
            <v>267.49592999999999</v>
          </cell>
          <cell r="EJ940">
            <v>145.03895700000049</v>
          </cell>
          <cell r="EK940">
            <v>117.2398</v>
          </cell>
          <cell r="EL940">
            <v>157.47399999999999</v>
          </cell>
          <cell r="EM940">
            <v>172.86304000000001</v>
          </cell>
          <cell r="EN940">
            <v>79.915220000000062</v>
          </cell>
          <cell r="EO940">
            <v>92.307729999999992</v>
          </cell>
          <cell r="EP940">
            <v>391.43422999999996</v>
          </cell>
          <cell r="EQ940">
            <v>221.80051999999998</v>
          </cell>
          <cell r="ER940">
            <v>378.38928000000004</v>
          </cell>
          <cell r="ES940">
            <v>336.72503999999998</v>
          </cell>
          <cell r="ET940">
            <v>285.45908600000058</v>
          </cell>
          <cell r="EU940">
            <v>214.28670000000002</v>
          </cell>
          <cell r="EV940">
            <v>227.95339000000001</v>
          </cell>
          <cell r="EW940">
            <v>217.67497</v>
          </cell>
          <cell r="EX940">
            <v>161.76662999999948</v>
          </cell>
          <cell r="EY940">
            <v>144.04776999999999</v>
          </cell>
          <cell r="EZ940">
            <v>113.50872</v>
          </cell>
          <cell r="FA940">
            <v>93.385720000000006</v>
          </cell>
          <cell r="FB940">
            <v>412.03396000000004</v>
          </cell>
          <cell r="FC940">
            <v>361.06023999999928</v>
          </cell>
          <cell r="FD940">
            <v>326.84618</v>
          </cell>
          <cell r="FE940">
            <v>303.58990999999997</v>
          </cell>
          <cell r="FF940">
            <v>128.31174999999999</v>
          </cell>
          <cell r="FG940">
            <v>97.851320000000356</v>
          </cell>
          <cell r="FH940">
            <v>87.775000000000006</v>
          </cell>
          <cell r="FI940">
            <v>101.392</v>
          </cell>
          <cell r="FJ940">
            <v>31.564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</row>
        <row r="941">
          <cell r="A941" t="str">
            <v>SuraPanamaProvisión ImpuestosR</v>
          </cell>
          <cell r="B941" t="str">
            <v>SuraPanama</v>
          </cell>
          <cell r="C941" t="str">
            <v>R</v>
          </cell>
          <cell r="D941" t="str">
            <v>Miles US$</v>
          </cell>
          <cell r="E941" t="str">
            <v>Contabilidad</v>
          </cell>
          <cell r="F941" t="str">
            <v>Provisión Impuestos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-49.588999999999999</v>
          </cell>
          <cell r="DI941">
            <v>-39.738</v>
          </cell>
          <cell r="DJ941">
            <v>-66.114999999999995</v>
          </cell>
          <cell r="DK941">
            <v>-66.114999999999995</v>
          </cell>
          <cell r="DL941" t="e">
            <v>#REF!</v>
          </cell>
          <cell r="DM941" t="e">
            <v>#REF!</v>
          </cell>
          <cell r="DN941" t="e">
            <v>#REF!</v>
          </cell>
          <cell r="DO941" t="e">
            <v>#REF!</v>
          </cell>
          <cell r="DP941" t="e">
            <v>#REF!</v>
          </cell>
          <cell r="DQ941" t="e">
            <v>#REF!</v>
          </cell>
          <cell r="DR941">
            <v>-56.503999999999998</v>
          </cell>
          <cell r="DS941">
            <v>-54.665399999999998</v>
          </cell>
          <cell r="DT941">
            <v>-60.325499999999998</v>
          </cell>
          <cell r="DU941">
            <v>-67.075999999999993</v>
          </cell>
          <cell r="DV941">
            <v>-55.795999999999999</v>
          </cell>
          <cell r="DW941">
            <v>-32.488999999999997</v>
          </cell>
          <cell r="DX941" t="e">
            <v>#REF!</v>
          </cell>
          <cell r="DY941" t="e">
            <v>#REF!</v>
          </cell>
          <cell r="DZ941" t="e">
            <v>#REF!</v>
          </cell>
          <cell r="EA941" t="e">
            <v>#REF!</v>
          </cell>
          <cell r="EB941" t="e">
            <v>#REF!</v>
          </cell>
          <cell r="EC941" t="e">
            <v>#REF!</v>
          </cell>
          <cell r="ED941">
            <v>-60.067900000000002</v>
          </cell>
          <cell r="EE941">
            <v>-61.241999999999997</v>
          </cell>
          <cell r="EF941">
            <v>-58.786000000000001</v>
          </cell>
          <cell r="EG941">
            <v>-58.786000000000001</v>
          </cell>
          <cell r="EH941">
            <v>-33.915999999999997</v>
          </cell>
          <cell r="EI941">
            <v>-33.915999999999997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</row>
        <row r="942">
          <cell r="A942" t="str">
            <v>SuraPanamaUtilidad NetaR</v>
          </cell>
          <cell r="B942" t="str">
            <v>SuraPanama</v>
          </cell>
          <cell r="C942" t="str">
            <v>R</v>
          </cell>
          <cell r="D942" t="str">
            <v>Miles US$</v>
          </cell>
          <cell r="E942" t="str">
            <v>Contabilidad</v>
          </cell>
          <cell r="F942" t="str">
            <v>Utilidad Neta</v>
          </cell>
          <cell r="G942">
            <v>0</v>
          </cell>
          <cell r="H942">
            <v>0</v>
          </cell>
          <cell r="I942">
            <v>-241.57646999999724</v>
          </cell>
          <cell r="J942">
            <v>1243.3945399999957</v>
          </cell>
          <cell r="K942">
            <v>1282.8679400000096</v>
          </cell>
          <cell r="L942">
            <v>681.39742999998725</v>
          </cell>
          <cell r="M942">
            <v>866.14275999999563</v>
          </cell>
          <cell r="N942">
            <v>350.1958799999893</v>
          </cell>
          <cell r="O942">
            <v>291.41794999999365</v>
          </cell>
          <cell r="P942">
            <v>190.95384599999761</v>
          </cell>
          <cell r="Q942">
            <v>71.057219999993322</v>
          </cell>
          <cell r="R942">
            <v>330.34896649999473</v>
          </cell>
          <cell r="S942">
            <v>-449.91028999999662</v>
          </cell>
          <cell r="T942">
            <v>482.57915650000359</v>
          </cell>
          <cell r="U942">
            <v>-263.62317000000303</v>
          </cell>
          <cell r="V942">
            <v>262.88825150000366</v>
          </cell>
          <cell r="W942">
            <v>104.16411999999593</v>
          </cell>
          <cell r="X942">
            <v>141.76093699999501</v>
          </cell>
          <cell r="Y942">
            <v>-641.6737999999981</v>
          </cell>
          <cell r="Z942">
            <v>429.08347599999706</v>
          </cell>
          <cell r="AA942">
            <v>-429.31884000000105</v>
          </cell>
          <cell r="AB942">
            <v>-616.60599000000161</v>
          </cell>
          <cell r="AC942">
            <v>0</v>
          </cell>
          <cell r="AD942">
            <v>-651.17249249999963</v>
          </cell>
          <cell r="AE942">
            <v>0</v>
          </cell>
          <cell r="AF942">
            <v>-352.04872150000296</v>
          </cell>
          <cell r="AG942">
            <v>222.87938250000025</v>
          </cell>
          <cell r="AH942">
            <v>37.40148000001011</v>
          </cell>
          <cell r="AI942">
            <v>418.43739900001128</v>
          </cell>
          <cell r="AJ942">
            <v>306.39751649999403</v>
          </cell>
          <cell r="AK942">
            <v>748.38794600000006</v>
          </cell>
          <cell r="AL942">
            <v>165.47315850000018</v>
          </cell>
          <cell r="AM942">
            <v>-390.80315399999472</v>
          </cell>
          <cell r="AN942">
            <v>-240.08567850000122</v>
          </cell>
          <cell r="AO942">
            <v>-103.3816074999977</v>
          </cell>
          <cell r="AP942">
            <v>-113.03305999999856</v>
          </cell>
          <cell r="AQ942">
            <v>-559.59917099999893</v>
          </cell>
          <cell r="AR942">
            <v>-378.03915999999771</v>
          </cell>
          <cell r="AS942">
            <v>219.12265299999376</v>
          </cell>
          <cell r="AT942">
            <v>364.30014949999463</v>
          </cell>
          <cell r="AU942">
            <v>1086.704610500009</v>
          </cell>
          <cell r="AV942">
            <v>300.58067799999344</v>
          </cell>
          <cell r="AW942">
            <v>934.40508549999549</v>
          </cell>
          <cell r="AX942">
            <v>759.37648750000039</v>
          </cell>
          <cell r="AY942">
            <v>520.43482399999448</v>
          </cell>
          <cell r="AZ942">
            <v>398.32005650000212</v>
          </cell>
          <cell r="BA942">
            <v>439.40404650000113</v>
          </cell>
          <cell r="BB942">
            <v>-279.19096049999757</v>
          </cell>
          <cell r="BC942">
            <v>380.16947249999743</v>
          </cell>
          <cell r="BD942">
            <v>-559.59917099999893</v>
          </cell>
          <cell r="BE942">
            <v>555.79579499999784</v>
          </cell>
          <cell r="BF942">
            <v>-378.03915999999771</v>
          </cell>
          <cell r="BG942">
            <v>460.63446199999873</v>
          </cell>
          <cell r="BH942">
            <v>-5300.3633999999993</v>
          </cell>
          <cell r="BI942">
            <v>-1617.3791900000028</v>
          </cell>
          <cell r="BJ942">
            <v>-791.70563000000004</v>
          </cell>
          <cell r="BK942">
            <v>-548.01294299999552</v>
          </cell>
          <cell r="BL942">
            <v>-288.94988999999543</v>
          </cell>
          <cell r="BM942">
            <v>-223.47477800000189</v>
          </cell>
          <cell r="BN942">
            <v>-384.9820200000064</v>
          </cell>
          <cell r="BO942">
            <v>-377.12342000000024</v>
          </cell>
          <cell r="BP942">
            <v>-517.54653000000064</v>
          </cell>
          <cell r="BQ942">
            <v>-620.15352500000222</v>
          </cell>
          <cell r="BR942">
            <v>-694.01594499999874</v>
          </cell>
          <cell r="BS942">
            <v>249.55261000000004</v>
          </cell>
          <cell r="BT942">
            <v>53.434957000002896</v>
          </cell>
          <cell r="BU942">
            <v>-530.99782000000266</v>
          </cell>
          <cell r="BV942">
            <v>-111.50471000000221</v>
          </cell>
          <cell r="BW942">
            <v>322.73310999999859</v>
          </cell>
          <cell r="BX942">
            <v>2053.3571599999987</v>
          </cell>
          <cell r="BY942">
            <v>516.58684000000062</v>
          </cell>
          <cell r="BZ942">
            <v>426.63896000000068</v>
          </cell>
          <cell r="CA942">
            <v>410.86211000000179</v>
          </cell>
          <cell r="CB942">
            <v>402.64988000000142</v>
          </cell>
          <cell r="CC942">
            <v>232.52643000000205</v>
          </cell>
          <cell r="CD942">
            <v>188.32902400000134</v>
          </cell>
          <cell r="CE942">
            <v>157.80106000000029</v>
          </cell>
          <cell r="CF942">
            <v>63.582680000007201</v>
          </cell>
          <cell r="CG942">
            <v>-166.87087100000019</v>
          </cell>
          <cell r="CH942">
            <v>74.242650000001504</v>
          </cell>
          <cell r="CI942">
            <v>-209.18435999999758</v>
          </cell>
          <cell r="CJ942">
            <v>88.564119999998525</v>
          </cell>
          <cell r="CK942">
            <v>377.30116000000282</v>
          </cell>
          <cell r="CL942">
            <v>501.67317999999824</v>
          </cell>
          <cell r="CM942">
            <v>254.58164000000176</v>
          </cell>
          <cell r="CN942">
            <v>402.6336700000021</v>
          </cell>
          <cell r="CO942">
            <v>121.04409000000024</v>
          </cell>
          <cell r="CP942">
            <v>194.47205999999872</v>
          </cell>
          <cell r="CQ942">
            <v>287.82159000000024</v>
          </cell>
          <cell r="CR942">
            <v>178.16223999999985</v>
          </cell>
          <cell r="CS942">
            <v>63.564359999996896</v>
          </cell>
          <cell r="CT942">
            <v>360.96040000000005</v>
          </cell>
          <cell r="CU942">
            <v>368.89565000000039</v>
          </cell>
          <cell r="CV942">
            <v>561.91107999999838</v>
          </cell>
          <cell r="CW942">
            <v>801.36710000000153</v>
          </cell>
          <cell r="CX942">
            <v>923.71009999999933</v>
          </cell>
          <cell r="CY942">
            <v>500.89628999999996</v>
          </cell>
          <cell r="CZ942">
            <v>388.94603000000029</v>
          </cell>
          <cell r="DA942">
            <v>285.7619399999989</v>
          </cell>
          <cell r="DB942">
            <v>261</v>
          </cell>
          <cell r="DC942">
            <v>117.0452200000003</v>
          </cell>
          <cell r="DD942">
            <v>215.99146999999999</v>
          </cell>
          <cell r="DE942">
            <v>239</v>
          </cell>
          <cell r="DF942">
            <v>420.12159000000003</v>
          </cell>
          <cell r="DG942">
            <v>0</v>
          </cell>
          <cell r="DH942">
            <v>525.92888265474062</v>
          </cell>
          <cell r="DI942">
            <v>490.01307328390027</v>
          </cell>
          <cell r="DJ942">
            <v>440.75560010487027</v>
          </cell>
          <cell r="DK942">
            <v>467.31375713799997</v>
          </cell>
          <cell r="DL942" t="e">
            <v>#REF!</v>
          </cell>
          <cell r="DM942" t="e">
            <v>#REF!</v>
          </cell>
          <cell r="DN942" t="e">
            <v>#REF!</v>
          </cell>
          <cell r="DO942" t="e">
            <v>#REF!</v>
          </cell>
          <cell r="DP942" t="e">
            <v>#REF!</v>
          </cell>
          <cell r="DQ942" t="e">
            <v>#REF!</v>
          </cell>
          <cell r="DR942">
            <v>630.94141000000002</v>
          </cell>
          <cell r="DS942">
            <v>479.87897999999939</v>
          </cell>
          <cell r="DT942">
            <v>471.19518699999924</v>
          </cell>
          <cell r="DU942">
            <v>451.06446</v>
          </cell>
          <cell r="DV942">
            <v>352.17836999999997</v>
          </cell>
          <cell r="DW942">
            <v>264.14828999999997</v>
          </cell>
          <cell r="DX942" t="e">
            <v>#REF!</v>
          </cell>
          <cell r="DY942" t="e">
            <v>#REF!</v>
          </cell>
          <cell r="DZ942" t="e">
            <v>#REF!</v>
          </cell>
          <cell r="EA942" t="e">
            <v>#REF!</v>
          </cell>
          <cell r="EB942" t="e">
            <v>#REF!</v>
          </cell>
          <cell r="EC942" t="e">
            <v>#REF!</v>
          </cell>
          <cell r="ED942">
            <v>540.13422000000003</v>
          </cell>
          <cell r="EE942">
            <v>391.05538000000001</v>
          </cell>
          <cell r="EF942">
            <v>432.04960999999935</v>
          </cell>
          <cell r="EG942">
            <v>329.988</v>
          </cell>
          <cell r="EH942">
            <v>248.23563000000001</v>
          </cell>
          <cell r="EI942">
            <v>233.57992999999999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391.43422999999996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</row>
        <row r="943">
          <cell r="A943">
            <v>0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 t="str">
            <v>Indicadores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0</v>
          </cell>
          <cell r="EG943">
            <v>0</v>
          </cell>
          <cell r="EH943">
            <v>0</v>
          </cell>
          <cell r="EI943">
            <v>0</v>
          </cell>
          <cell r="EJ943">
            <v>0</v>
          </cell>
          <cell r="EK943">
            <v>0</v>
          </cell>
          <cell r="EL943">
            <v>0</v>
          </cell>
          <cell r="EM943">
            <v>0</v>
          </cell>
          <cell r="EN943">
            <v>0</v>
          </cell>
          <cell r="EO943">
            <v>0</v>
          </cell>
          <cell r="EP943">
            <v>0</v>
          </cell>
          <cell r="EQ943">
            <v>0</v>
          </cell>
          <cell r="ER943">
            <v>0</v>
          </cell>
          <cell r="ES943">
            <v>0</v>
          </cell>
          <cell r="ET943">
            <v>0</v>
          </cell>
          <cell r="EU943">
            <v>0</v>
          </cell>
          <cell r="EV943">
            <v>0</v>
          </cell>
          <cell r="EW943">
            <v>0</v>
          </cell>
          <cell r="EX943">
            <v>0</v>
          </cell>
          <cell r="EY943">
            <v>0</v>
          </cell>
          <cell r="EZ943">
            <v>0</v>
          </cell>
          <cell r="FA943">
            <v>0</v>
          </cell>
          <cell r="FB943">
            <v>0</v>
          </cell>
          <cell r="FC943">
            <v>0</v>
          </cell>
          <cell r="FD943">
            <v>0</v>
          </cell>
          <cell r="FE943">
            <v>0</v>
          </cell>
          <cell r="FF943">
            <v>0</v>
          </cell>
          <cell r="FG943">
            <v>0</v>
          </cell>
          <cell r="FH943">
            <v>0</v>
          </cell>
          <cell r="FI943">
            <v>0</v>
          </cell>
          <cell r="FJ943">
            <v>0</v>
          </cell>
          <cell r="FK943">
            <v>0</v>
          </cell>
          <cell r="FL943">
            <v>0</v>
          </cell>
          <cell r="FM943">
            <v>0</v>
          </cell>
          <cell r="FN943">
            <v>0</v>
          </cell>
          <cell r="FO943">
            <v>0</v>
          </cell>
          <cell r="FP943">
            <v>0</v>
          </cell>
          <cell r="FQ943">
            <v>0</v>
          </cell>
          <cell r="FR943">
            <v>0</v>
          </cell>
          <cell r="FS943">
            <v>0</v>
          </cell>
        </row>
        <row r="944">
          <cell r="A944" t="str">
            <v>SuraPanamaROER</v>
          </cell>
          <cell r="B944" t="str">
            <v>SuraPanama</v>
          </cell>
          <cell r="C944" t="str">
            <v>R</v>
          </cell>
          <cell r="D944">
            <v>0</v>
          </cell>
          <cell r="E944">
            <v>0</v>
          </cell>
          <cell r="F944" t="str">
            <v>ROE</v>
          </cell>
          <cell r="G944">
            <v>0</v>
          </cell>
          <cell r="H944">
            <v>0</v>
          </cell>
          <cell r="I944" t="e">
            <v>#VALUE!</v>
          </cell>
          <cell r="J944" t="e">
            <v>#VALUE!</v>
          </cell>
          <cell r="K944" t="e">
            <v>#VALUE!</v>
          </cell>
          <cell r="L944" t="e">
            <v>#VALUE!</v>
          </cell>
          <cell r="M944" t="e">
            <v>#VALUE!</v>
          </cell>
          <cell r="N944" t="e">
            <v>#VALUE!</v>
          </cell>
          <cell r="O944" t="e">
            <v>#VALUE!</v>
          </cell>
          <cell r="P944" t="e">
            <v>#VALUE!</v>
          </cell>
          <cell r="Q944" t="e">
            <v>#VALUE!</v>
          </cell>
          <cell r="R944" t="e">
            <v>#VALUE!</v>
          </cell>
          <cell r="S944" t="e">
            <v>#VALUE!</v>
          </cell>
          <cell r="T944" t="e">
            <v>#VALUE!</v>
          </cell>
          <cell r="U944" t="e">
            <v>#VALUE!</v>
          </cell>
          <cell r="V944" t="e">
            <v>#VALUE!</v>
          </cell>
          <cell r="W944" t="e">
            <v>#VALUE!</v>
          </cell>
          <cell r="X944" t="e">
            <v>#VALUE!</v>
          </cell>
          <cell r="Y944" t="e">
            <v>#VALUE!</v>
          </cell>
          <cell r="Z944" t="e">
            <v>#VALUE!</v>
          </cell>
          <cell r="AA944" t="e">
            <v>#REF!</v>
          </cell>
          <cell r="AB944" t="e">
            <v>#VALUE!</v>
          </cell>
          <cell r="AC944" t="e">
            <v>#REF!</v>
          </cell>
          <cell r="AD944" t="e">
            <v>#VALUE!</v>
          </cell>
          <cell r="AE944" t="e">
            <v>#REF!</v>
          </cell>
          <cell r="AF944" t="e">
            <v>#VALUE!</v>
          </cell>
          <cell r="AG944" t="e">
            <v>#VALUE!</v>
          </cell>
          <cell r="AH944" t="e">
            <v>#VALUE!</v>
          </cell>
          <cell r="AI944" t="e">
            <v>#VALUE!</v>
          </cell>
          <cell r="AJ944" t="e">
            <v>#VALUE!</v>
          </cell>
          <cell r="AK944" t="e">
            <v>#VALUE!</v>
          </cell>
          <cell r="AL944" t="e">
            <v>#VALUE!</v>
          </cell>
          <cell r="AM944" t="e">
            <v>#VALUE!</v>
          </cell>
          <cell r="AN944" t="e">
            <v>#VALUE!</v>
          </cell>
          <cell r="AO944" t="e">
            <v>#VALUE!</v>
          </cell>
          <cell r="AP944" t="e">
            <v>#VALUE!</v>
          </cell>
          <cell r="AQ944" t="e">
            <v>#VALUE!</v>
          </cell>
          <cell r="AR944" t="e">
            <v>#VALUE!</v>
          </cell>
          <cell r="AS944" t="e">
            <v>#VALUE!</v>
          </cell>
          <cell r="AT944" t="e">
            <v>#VALUE!</v>
          </cell>
          <cell r="AU944" t="e">
            <v>#VALUE!</v>
          </cell>
          <cell r="AV944" t="e">
            <v>#VALUE!</v>
          </cell>
          <cell r="AW944" t="e">
            <v>#VALUE!</v>
          </cell>
          <cell r="AX944" t="e">
            <v>#VALUE!</v>
          </cell>
          <cell r="AY944" t="e">
            <v>#VALUE!</v>
          </cell>
          <cell r="AZ944" t="e">
            <v>#VALUE!</v>
          </cell>
          <cell r="BA944" t="e">
            <v>#VALUE!</v>
          </cell>
          <cell r="BB944" t="e">
            <v>#VALUE!</v>
          </cell>
          <cell r="BC944" t="e">
            <v>#VALUE!</v>
          </cell>
          <cell r="BD944" t="e">
            <v>#VALUE!</v>
          </cell>
          <cell r="BE944" t="e">
            <v>#VALUE!</v>
          </cell>
          <cell r="BF944" t="e">
            <v>#VALUE!</v>
          </cell>
          <cell r="BG944" t="e">
            <v>#VALUE!</v>
          </cell>
          <cell r="BH944" t="e">
            <v>#VALUE!</v>
          </cell>
          <cell r="BI944" t="e">
            <v>#VALUE!</v>
          </cell>
          <cell r="BJ944" t="e">
            <v>#VALUE!</v>
          </cell>
          <cell r="BK944" t="e">
            <v>#VALUE!</v>
          </cell>
          <cell r="BL944" t="e">
            <v>#VALUE!</v>
          </cell>
          <cell r="BM944" t="e">
            <v>#VALUE!</v>
          </cell>
          <cell r="BN944" t="e">
            <v>#VALUE!</v>
          </cell>
          <cell r="BO944" t="e">
            <v>#VALUE!</v>
          </cell>
          <cell r="BP944" t="e">
            <v>#VALUE!</v>
          </cell>
          <cell r="BQ944" t="e">
            <v>#VALUE!</v>
          </cell>
          <cell r="BR944" t="e">
            <v>#VALUE!</v>
          </cell>
          <cell r="BS944" t="e">
            <v>#VALUE!</v>
          </cell>
          <cell r="BT944" t="e">
            <v>#VALUE!</v>
          </cell>
          <cell r="BU944" t="e">
            <v>#VALUE!</v>
          </cell>
          <cell r="BV944" t="e">
            <v>#VALUE!</v>
          </cell>
          <cell r="BW944" t="e">
            <v>#VALUE!</v>
          </cell>
          <cell r="BX944" t="e">
            <v>#VALUE!</v>
          </cell>
          <cell r="BY944" t="e">
            <v>#VALUE!</v>
          </cell>
          <cell r="BZ944" t="e">
            <v>#VALUE!</v>
          </cell>
          <cell r="CA944">
            <v>8.7938151624024741E-2</v>
          </cell>
          <cell r="CB944">
            <v>0.1088078036972453</v>
          </cell>
          <cell r="CC944">
            <v>8.340167681260291E-2</v>
          </cell>
          <cell r="CD944">
            <v>0.10241586494501864</v>
          </cell>
          <cell r="CE944">
            <v>0.1777570519217484</v>
          </cell>
          <cell r="CF944">
            <v>7.7085724732888217E-3</v>
          </cell>
          <cell r="CG944">
            <v>-2.2049675075963893E-2</v>
          </cell>
          <cell r="CH944">
            <v>1.0810844947722442E-2</v>
          </cell>
          <cell r="CI944">
            <v>-3.3670766626177517E-2</v>
          </cell>
          <cell r="CJ944">
            <v>1.6149026559750146E-2</v>
          </cell>
          <cell r="CK944">
            <v>7.9691889601587684E-2</v>
          </cell>
          <cell r="CL944">
            <v>0.12534192432685609</v>
          </cell>
          <cell r="CM944">
            <v>7.5682280640894994E-2</v>
          </cell>
          <cell r="CN944">
            <v>0.10880327163977044</v>
          </cell>
          <cell r="CO944">
            <v>4.4674290915158954E-2</v>
          </cell>
          <cell r="CP944">
            <v>9.769686732040106E-2</v>
          </cell>
          <cell r="CQ944">
            <v>0.22850458158696973</v>
          </cell>
          <cell r="CR944">
            <v>0.29231939130930362</v>
          </cell>
          <cell r="CS944">
            <v>7.7063514117072796E-3</v>
          </cell>
          <cell r="CT944">
            <v>4.6174501241904808E-2</v>
          </cell>
          <cell r="CU944">
            <v>5.1588429072252806E-2</v>
          </cell>
          <cell r="CV944">
            <v>8.6864932684857843E-2</v>
          </cell>
          <cell r="CW944">
            <v>0.13896671551163631</v>
          </cell>
          <cell r="CX944">
            <v>0.18238027155056469</v>
          </cell>
          <cell r="CY944">
            <v>0.11234195123599533</v>
          </cell>
          <cell r="CZ944">
            <v>0.10198442141503561</v>
          </cell>
          <cell r="DA944">
            <v>8.9987866122897886E-2</v>
          </cell>
          <cell r="DB944">
            <v>0.10354371113522332</v>
          </cell>
          <cell r="DC944">
            <v>6.124882112737362E-2</v>
          </cell>
          <cell r="DD944">
            <v>0.17766124338861178</v>
          </cell>
          <cell r="DE944">
            <v>0.43531099482309155</v>
          </cell>
          <cell r="DF944">
            <v>5.679519029455804E-2</v>
          </cell>
          <cell r="DG944">
            <v>0</v>
          </cell>
          <cell r="DH944">
            <v>8.5914278462596583E-2</v>
          </cell>
          <cell r="DI944">
            <v>8.9286048638291371E-2</v>
          </cell>
          <cell r="DJ944">
            <v>9.0695415330474649E-2</v>
          </cell>
          <cell r="DK944">
            <v>0.11072907435874502</v>
          </cell>
          <cell r="DL944" t="e">
            <v>#REF!</v>
          </cell>
          <cell r="DM944" t="e">
            <v>#REF!</v>
          </cell>
          <cell r="DN944" t="e">
            <v>#REF!</v>
          </cell>
          <cell r="DO944" t="e">
            <v>#REF!</v>
          </cell>
          <cell r="DP944" t="e">
            <v>#REF!</v>
          </cell>
          <cell r="DQ944" t="e">
            <v>#REF!</v>
          </cell>
          <cell r="DR944">
            <v>9.3249045216980742E-2</v>
          </cell>
          <cell r="DS944">
            <v>7.761478261222754E-2</v>
          </cell>
          <cell r="DT944">
            <v>8.4138987761818163E-2</v>
          </cell>
          <cell r="DU944">
            <v>8.9859215244733726E-2</v>
          </cell>
          <cell r="DV944">
            <v>7.9081808665607767E-2</v>
          </cell>
          <cell r="DW944">
            <v>6.7854371057115337E-2</v>
          </cell>
          <cell r="DX944" t="e">
            <v>#REF!</v>
          </cell>
          <cell r="DY944" t="e">
            <v>#REF!</v>
          </cell>
          <cell r="DZ944" t="e">
            <v>#REF!</v>
          </cell>
          <cell r="EA944" t="e">
            <v>#REF!</v>
          </cell>
          <cell r="EB944" t="e">
            <v>#REF!</v>
          </cell>
          <cell r="EC944" t="e">
            <v>#REF!</v>
          </cell>
          <cell r="ED944">
            <v>8.6753832602854963E-2</v>
          </cell>
          <cell r="EE944">
            <v>6.871144556858777E-2</v>
          </cell>
          <cell r="EF944">
            <v>8.3840033499848587E-2</v>
          </cell>
          <cell r="EG944">
            <v>7.1285226925826617E-2</v>
          </cell>
          <cell r="EH944">
            <v>6.0397885599843271E-2</v>
          </cell>
          <cell r="EI944">
            <v>6.5172713050384967E-2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6.7103765525262427E-2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 t="e">
            <v>#DIV/0!</v>
          </cell>
          <cell r="FC944" t="e">
            <v>#DIV/0!</v>
          </cell>
          <cell r="FD944" t="e">
            <v>#DIV/0!</v>
          </cell>
          <cell r="FE944" t="e">
            <v>#DIV/0!</v>
          </cell>
          <cell r="FF944" t="e">
            <v>#DIV/0!</v>
          </cell>
          <cell r="FG944" t="e">
            <v>#DIV/0!</v>
          </cell>
          <cell r="FH944" t="e">
            <v>#DIV/0!</v>
          </cell>
          <cell r="FI944" t="e">
            <v>#DIV/0!</v>
          </cell>
          <cell r="FJ944" t="e">
            <v>#DIV/0!</v>
          </cell>
          <cell r="FK944" t="e">
            <v>#DIV/0!</v>
          </cell>
          <cell r="FL944" t="e">
            <v>#DIV/0!</v>
          </cell>
          <cell r="FM944" t="e">
            <v>#DIV/0!</v>
          </cell>
          <cell r="FN944" t="e">
            <v>#DIV/0!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</row>
        <row r="945">
          <cell r="A945" t="str">
            <v>SuraPanamaporcentaje de retenciónR</v>
          </cell>
          <cell r="B945" t="str">
            <v>SuraPanama</v>
          </cell>
          <cell r="C945" t="str">
            <v>R</v>
          </cell>
          <cell r="D945">
            <v>0</v>
          </cell>
          <cell r="E945">
            <v>0</v>
          </cell>
          <cell r="F945" t="str">
            <v>porcentaje de retención</v>
          </cell>
          <cell r="G945">
            <v>0</v>
          </cell>
          <cell r="H945">
            <v>0</v>
          </cell>
          <cell r="I945">
            <v>-0.35722821545706152</v>
          </cell>
          <cell r="J945">
            <v>-0.41904142525129079</v>
          </cell>
          <cell r="K945">
            <v>-0.40258917108249809</v>
          </cell>
          <cell r="L945">
            <v>-0.43504662999209132</v>
          </cell>
          <cell r="M945">
            <v>-0.41149859412660017</v>
          </cell>
          <cell r="N945">
            <v>-0.45235946042893943</v>
          </cell>
          <cell r="O945">
            <v>-0.3913034052569514</v>
          </cell>
          <cell r="P945">
            <v>-0.46978504929837606</v>
          </cell>
          <cell r="Q945">
            <v>-0.39220970096709001</v>
          </cell>
          <cell r="R945">
            <v>-0.48177704826911849</v>
          </cell>
          <cell r="S945">
            <v>-0.35461274908404988</v>
          </cell>
          <cell r="T945">
            <v>-0.49662375956865606</v>
          </cell>
          <cell r="U945">
            <v>-0.36491976186266756</v>
          </cell>
          <cell r="V945">
            <v>-0.50141824721694939</v>
          </cell>
          <cell r="W945">
            <v>-0.3525832689707567</v>
          </cell>
          <cell r="X945">
            <v>-0.56598151376926042</v>
          </cell>
          <cell r="Y945">
            <v>-0.32852144231270053</v>
          </cell>
          <cell r="Z945">
            <v>-0.56483429410704344</v>
          </cell>
          <cell r="AA945">
            <v>-0.29188971188899471</v>
          </cell>
          <cell r="AB945">
            <v>-0.55542503446960767</v>
          </cell>
          <cell r="AC945" t="e">
            <v>#DIV/0!</v>
          </cell>
          <cell r="AD945">
            <v>-0.62953692100814695</v>
          </cell>
          <cell r="AE945" t="e">
            <v>#DIV/0!</v>
          </cell>
          <cell r="AF945">
            <v>-0.49143491384717164</v>
          </cell>
          <cell r="AG945">
            <v>-0.37941500184452537</v>
          </cell>
          <cell r="AH945">
            <v>-0.39239182662981709</v>
          </cell>
          <cell r="AI945">
            <v>-0.39001907743784747</v>
          </cell>
          <cell r="AJ945">
            <v>-0.39629064533117087</v>
          </cell>
          <cell r="AK945">
            <v>-0.38543366481370261</v>
          </cell>
          <cell r="AL945">
            <v>-0.39613739540054638</v>
          </cell>
          <cell r="AM945">
            <v>-0.40035543760591707</v>
          </cell>
          <cell r="AN945">
            <v>-0.40528242063095726</v>
          </cell>
          <cell r="AO945">
            <v>-0.40467023602349794</v>
          </cell>
          <cell r="AP945">
            <v>-0.39965410684219843</v>
          </cell>
          <cell r="AQ945">
            <v>-0.37767402052617416</v>
          </cell>
          <cell r="AR945">
            <v>-0.42020065773120924</v>
          </cell>
          <cell r="AS945">
            <v>-0.50837027599349349</v>
          </cell>
          <cell r="AT945">
            <v>-0.5364053370407833</v>
          </cell>
          <cell r="AU945">
            <v>-0.53763673007811186</v>
          </cell>
          <cell r="AV945">
            <v>-0.56474742106915321</v>
          </cell>
          <cell r="AW945">
            <v>-0.57269866876665509</v>
          </cell>
          <cell r="AX945">
            <v>-0.55856620054415296</v>
          </cell>
          <cell r="AY945">
            <v>-0.58468057301049181</v>
          </cell>
          <cell r="AZ945">
            <v>-0.60875932373974251</v>
          </cell>
          <cell r="BA945">
            <v>-0.63219629302934188</v>
          </cell>
          <cell r="BB945">
            <v>-0.39965405742790183</v>
          </cell>
          <cell r="BC945">
            <v>-0.62324009678741243</v>
          </cell>
          <cell r="BD945">
            <v>-0.37767402052617416</v>
          </cell>
          <cell r="BE945">
            <v>-0.65096834410697746</v>
          </cell>
          <cell r="BF945">
            <v>-0.42020065773120924</v>
          </cell>
          <cell r="BG945">
            <v>-0.59636494225587144</v>
          </cell>
          <cell r="BH945">
            <v>-0.44382792732082205</v>
          </cell>
          <cell r="BI945">
            <v>-0.46287960804997036</v>
          </cell>
          <cell r="BJ945">
            <v>-0.45072491534754122</v>
          </cell>
          <cell r="BK945">
            <v>-0.45230671781510351</v>
          </cell>
          <cell r="BL945">
            <v>-0.43587901777024474</v>
          </cell>
          <cell r="BM945">
            <v>-0.42017139031421791</v>
          </cell>
          <cell r="BN945">
            <v>-0.41898196442208541</v>
          </cell>
          <cell r="BO945">
            <v>-0.4286516035484455</v>
          </cell>
          <cell r="BP945">
            <v>-0.41445932119111256</v>
          </cell>
          <cell r="BQ945">
            <v>-0.41544947175570496</v>
          </cell>
          <cell r="BR945">
            <v>-0.40327490778753949</v>
          </cell>
          <cell r="BS945">
            <v>-0.28814395229050516</v>
          </cell>
          <cell r="BT945">
            <v>0.67379929828121099</v>
          </cell>
          <cell r="BU945">
            <v>0.6894151079638795</v>
          </cell>
          <cell r="BV945">
            <v>0.68537543632913323</v>
          </cell>
          <cell r="BW945">
            <v>0.68636648295989111</v>
          </cell>
          <cell r="BX945">
            <v>0.68377779256733573</v>
          </cell>
          <cell r="BY945">
            <v>0.6800278288306344</v>
          </cell>
          <cell r="BZ945">
            <v>0.67932626696722864</v>
          </cell>
          <cell r="CA945">
            <v>0.6808621512713191</v>
          </cell>
          <cell r="CB945">
            <v>0.67711044320279867</v>
          </cell>
          <cell r="CC945">
            <v>0.67424811616936309</v>
          </cell>
          <cell r="CD945">
            <v>0.69419857552392839</v>
          </cell>
          <cell r="CE945">
            <v>0.70906625751319863</v>
          </cell>
          <cell r="CF945">
            <v>0.65970946503645989</v>
          </cell>
          <cell r="CG945">
            <v>0.67169222906029924</v>
          </cell>
          <cell r="CH945">
            <v>0.67315809317045394</v>
          </cell>
          <cell r="CI945">
            <v>0.663763801272101</v>
          </cell>
          <cell r="CJ945">
            <v>0.66609365698735989</v>
          </cell>
          <cell r="CK945">
            <v>0.66589739908690837</v>
          </cell>
          <cell r="CL945">
            <v>0.67685532019550398</v>
          </cell>
          <cell r="CM945">
            <v>0.67660582012097259</v>
          </cell>
          <cell r="CN945">
            <v>0.67711044320279856</v>
          </cell>
          <cell r="CO945">
            <v>0.67371949741290815</v>
          </cell>
          <cell r="CP945">
            <v>0.67965155002008271</v>
          </cell>
          <cell r="CQ945">
            <v>0.66292451140130015</v>
          </cell>
          <cell r="CR945">
            <v>0.69308261497257562</v>
          </cell>
          <cell r="CS945">
            <v>0.65970946503645977</v>
          </cell>
          <cell r="CT945">
            <v>0.62612066049564774</v>
          </cell>
          <cell r="CU945">
            <v>0.62614679446735066</v>
          </cell>
          <cell r="CV945">
            <v>0.63027727399385503</v>
          </cell>
          <cell r="CW945">
            <v>0.62636068130706823</v>
          </cell>
          <cell r="CX945">
            <v>0.62816017970856142</v>
          </cell>
          <cell r="CY945">
            <v>0.6314329202398401</v>
          </cell>
          <cell r="CZ945">
            <v>0.63222857383199071</v>
          </cell>
          <cell r="DA945">
            <v>0.63156489649970182</v>
          </cell>
          <cell r="DB945">
            <v>0.63281148919653252</v>
          </cell>
          <cell r="DC945">
            <v>0.65843273137730862</v>
          </cell>
          <cell r="DD945">
            <v>0.65531005998933534</v>
          </cell>
          <cell r="DE945">
            <v>0.66361679224973091</v>
          </cell>
          <cell r="DF945">
            <v>0.60583583316802869</v>
          </cell>
          <cell r="DG945" t="e">
            <v>#DIV/0!</v>
          </cell>
          <cell r="DH945">
            <v>0.6042485100686239</v>
          </cell>
          <cell r="DI945">
            <v>0.60123177820848417</v>
          </cell>
          <cell r="DJ945">
            <v>0.60636810272714858</v>
          </cell>
          <cell r="DK945">
            <v>0.60287074788999395</v>
          </cell>
          <cell r="DL945">
            <v>0.62671216343966329</v>
          </cell>
          <cell r="DM945">
            <v>0.62401464806770357</v>
          </cell>
          <cell r="DN945">
            <v>0.62809095833573847</v>
          </cell>
          <cell r="DO945">
            <v>0.62657383291763691</v>
          </cell>
          <cell r="DP945">
            <v>0.62951913141211913</v>
          </cell>
          <cell r="DQ945">
            <v>0.63371176357343517</v>
          </cell>
          <cell r="DR945">
            <v>0.56755866913454511</v>
          </cell>
          <cell r="DS945">
            <v>0.5663822820480755</v>
          </cell>
          <cell r="DT945">
            <v>0.57603976327262552</v>
          </cell>
          <cell r="DU945">
            <v>0.56958140476304309</v>
          </cell>
          <cell r="DV945">
            <v>0.56801893854567098</v>
          </cell>
          <cell r="DW945">
            <v>0.56188528606527188</v>
          </cell>
          <cell r="DX945">
            <v>0.57982901084602001</v>
          </cell>
          <cell r="DY945">
            <v>0.57696184808928552</v>
          </cell>
          <cell r="DZ945">
            <v>0.57700698472566037</v>
          </cell>
          <cell r="EA945">
            <v>0.58501670416139062</v>
          </cell>
          <cell r="EB945">
            <v>0.58206392629190695</v>
          </cell>
          <cell r="EC945">
            <v>0.62119560841628907</v>
          </cell>
          <cell r="ED945">
            <v>0.5231513304495703</v>
          </cell>
          <cell r="EE945">
            <v>0.52893650527320624</v>
          </cell>
          <cell r="EF945">
            <v>0.5272978078575753</v>
          </cell>
          <cell r="EG945">
            <v>0.52474835419668719</v>
          </cell>
          <cell r="EH945">
            <v>0.52483311247295583</v>
          </cell>
          <cell r="EI945">
            <v>0.52135470267090078</v>
          </cell>
          <cell r="EJ945">
            <v>0.52204432813644308</v>
          </cell>
          <cell r="EK945">
            <v>0.52019175733500878</v>
          </cell>
          <cell r="EL945">
            <v>0.52217696284172876</v>
          </cell>
          <cell r="EM945">
            <v>0.53821050365515388</v>
          </cell>
          <cell r="EN945">
            <v>0.54753602460826967</v>
          </cell>
          <cell r="EO945">
            <v>0.55978390584174464</v>
          </cell>
          <cell r="EP945">
            <v>0.52744620120507513</v>
          </cell>
          <cell r="EQ945">
            <v>0.53166678842229353</v>
          </cell>
          <cell r="ER945">
            <v>0.53438988513099883</v>
          </cell>
          <cell r="ES945">
            <v>0.57268761963130732</v>
          </cell>
          <cell r="ET945">
            <v>0.57634001503613164</v>
          </cell>
          <cell r="EU945">
            <v>0.58005216220184996</v>
          </cell>
          <cell r="EV945">
            <v>0.59706600233250651</v>
          </cell>
          <cell r="EW945">
            <v>0.59953372506906033</v>
          </cell>
          <cell r="EX945">
            <v>0.60699536116885655</v>
          </cell>
          <cell r="EY945">
            <v>0.62332763316904405</v>
          </cell>
          <cell r="EZ945">
            <v>0.62028749381363546</v>
          </cell>
          <cell r="FA945">
            <v>0.60433475643258994</v>
          </cell>
          <cell r="FB945">
            <v>0.55551484274228713</v>
          </cell>
          <cell r="FC945">
            <v>0.55566514053221594</v>
          </cell>
          <cell r="FD945">
            <v>0.55253487294200732</v>
          </cell>
          <cell r="FE945">
            <v>0.55253943258054428</v>
          </cell>
          <cell r="FF945">
            <v>0.55799154494535563</v>
          </cell>
          <cell r="FG945">
            <v>0.55125463294468247</v>
          </cell>
          <cell r="FH945">
            <v>0.55372643838961311</v>
          </cell>
          <cell r="FI945">
            <v>0.55320186927730453</v>
          </cell>
          <cell r="FJ945">
            <v>0.55310367780764613</v>
          </cell>
          <cell r="FK945" t="e">
            <v>#DIV/0!</v>
          </cell>
          <cell r="FL945" t="e">
            <v>#DIV/0!</v>
          </cell>
          <cell r="FM945" t="e">
            <v>#DIV/0!</v>
          </cell>
          <cell r="FN945" t="e">
            <v>#DIV/0!</v>
          </cell>
          <cell r="FO945">
            <v>0</v>
          </cell>
          <cell r="FP945">
            <v>0</v>
          </cell>
          <cell r="FQ945">
            <v>0</v>
          </cell>
          <cell r="FR945">
            <v>0</v>
          </cell>
          <cell r="FS945">
            <v>0</v>
          </cell>
        </row>
        <row r="946">
          <cell r="A946" t="str">
            <v>SuraPanamasiniestros incurridos/ primas devengadasR</v>
          </cell>
          <cell r="B946" t="str">
            <v>SuraPanama</v>
          </cell>
          <cell r="C946" t="str">
            <v>R</v>
          </cell>
          <cell r="D946">
            <v>0</v>
          </cell>
          <cell r="E946">
            <v>0</v>
          </cell>
          <cell r="F946" t="str">
            <v>siniestros incurridos/ primas devengadas</v>
          </cell>
          <cell r="G946">
            <v>0</v>
          </cell>
          <cell r="H946">
            <v>0</v>
          </cell>
          <cell r="I946">
            <v>0.55645485893302238</v>
          </cell>
          <cell r="J946">
            <v>0.45667873181891105</v>
          </cell>
          <cell r="K946">
            <v>0.66293737735280733</v>
          </cell>
          <cell r="L946">
            <v>0.74066026222063752</v>
          </cell>
          <cell r="M946">
            <v>0.64515242853489085</v>
          </cell>
          <cell r="N946">
            <v>0.63727723377352075</v>
          </cell>
          <cell r="O946">
            <v>0.73972340552161797</v>
          </cell>
          <cell r="P946">
            <v>0.71933007592699505</v>
          </cell>
          <cell r="Q946">
            <v>0.7438009888688788</v>
          </cell>
          <cell r="R946">
            <v>0.67923195995518226</v>
          </cell>
          <cell r="S946">
            <v>0.69100120354989691</v>
          </cell>
          <cell r="T946">
            <v>0.6929587906839686</v>
          </cell>
          <cell r="U946">
            <v>0.5219720538022482</v>
          </cell>
          <cell r="V946">
            <v>0.63027553000355752</v>
          </cell>
          <cell r="W946">
            <v>0.50231834074721882</v>
          </cell>
          <cell r="X946">
            <v>0.83838381267538309</v>
          </cell>
          <cell r="Y946">
            <v>0.4359712240851854</v>
          </cell>
          <cell r="Z946">
            <v>0.93556758569686815</v>
          </cell>
          <cell r="AA946">
            <v>0.35092176526160657</v>
          </cell>
          <cell r="AB946">
            <v>0.52232291685741483</v>
          </cell>
          <cell r="AC946" t="e">
            <v>#DIV/0!</v>
          </cell>
          <cell r="AD946">
            <v>0.733247324513293</v>
          </cell>
          <cell r="AE946" t="e">
            <v>#DIV/0!</v>
          </cell>
          <cell r="AF946">
            <v>0.27423440136775035</v>
          </cell>
          <cell r="AG946">
            <v>0.54972463277388428</v>
          </cell>
          <cell r="AH946">
            <v>0.7228418267777218</v>
          </cell>
          <cell r="AI946">
            <v>0.70982820743422836</v>
          </cell>
          <cell r="AJ946">
            <v>0.72938332055729738</v>
          </cell>
          <cell r="AK946">
            <v>0.7016657589995724</v>
          </cell>
          <cell r="AL946">
            <v>0.49075828963684576</v>
          </cell>
          <cell r="AM946">
            <v>0.43321716230068119</v>
          </cell>
          <cell r="AN946">
            <v>0.58084445790720807</v>
          </cell>
          <cell r="AO946">
            <v>0.58142375667312474</v>
          </cell>
          <cell r="AP946">
            <v>0.66578384158406245</v>
          </cell>
          <cell r="AQ946">
            <v>0.48543334557432116</v>
          </cell>
          <cell r="AR946">
            <v>0.29556268987209117</v>
          </cell>
          <cell r="AS946">
            <v>0.83915945758986643</v>
          </cell>
          <cell r="AT946">
            <v>0.90278297378547301</v>
          </cell>
          <cell r="AU946">
            <v>1.007546217763728</v>
          </cell>
          <cell r="AV946">
            <v>0.9089249084540757</v>
          </cell>
          <cell r="AW946">
            <v>0.8606885562880543</v>
          </cell>
          <cell r="AX946">
            <v>0.78356725405597061</v>
          </cell>
          <cell r="AY946">
            <v>0.68970570919542928</v>
          </cell>
          <cell r="AZ946">
            <v>0.7819610937144813</v>
          </cell>
          <cell r="BA946">
            <v>0.70268042148031973</v>
          </cell>
          <cell r="BB946">
            <v>0.56208638950166423</v>
          </cell>
          <cell r="BC946">
            <v>0.58703710165564338</v>
          </cell>
          <cell r="BD946">
            <v>0.48543334557432116</v>
          </cell>
          <cell r="BE946">
            <v>0.63222898742437783</v>
          </cell>
          <cell r="BF946">
            <v>0.29556268987209117</v>
          </cell>
          <cell r="BG946">
            <v>0.58557461646181175</v>
          </cell>
          <cell r="BH946">
            <v>0.88180240723392977</v>
          </cell>
          <cell r="BI946">
            <v>1.166867332591099</v>
          </cell>
          <cell r="BJ946">
            <v>1.1893650686932711</v>
          </cell>
          <cell r="BK946">
            <v>1.2646101183158829</v>
          </cell>
          <cell r="BL946">
            <v>1.4146835533160622</v>
          </cell>
          <cell r="BM946">
            <v>1.4415488388059678</v>
          </cell>
          <cell r="BN946">
            <v>1.4399862693600727</v>
          </cell>
          <cell r="BO946">
            <v>1.980600293882</v>
          </cell>
          <cell r="BP946">
            <v>1.3234846440932053</v>
          </cell>
          <cell r="BQ946">
            <v>0.8941169921601051</v>
          </cell>
          <cell r="BR946">
            <v>4.1949083181061066</v>
          </cell>
          <cell r="BS946">
            <v>4.173055230169413</v>
          </cell>
          <cell r="BT946">
            <v>0.4969940637531336</v>
          </cell>
          <cell r="BU946">
            <v>0.49607113544344678</v>
          </cell>
          <cell r="BV946">
            <v>0.48835834598053646</v>
          </cell>
          <cell r="BW946">
            <v>0.47569749750122375</v>
          </cell>
          <cell r="BX946">
            <v>0.40339013050787237</v>
          </cell>
          <cell r="BY946">
            <v>0.46136420780421261</v>
          </cell>
          <cell r="BZ946">
            <v>0.44867407224666234</v>
          </cell>
          <cell r="CA946">
            <v>0.44072957316625949</v>
          </cell>
          <cell r="CB946">
            <v>0.42153004932977595</v>
          </cell>
          <cell r="CC946">
            <v>0.42268432388924176</v>
          </cell>
          <cell r="CD946">
            <v>0.4232693945866921</v>
          </cell>
          <cell r="CE946">
            <v>0.3985829343946577</v>
          </cell>
          <cell r="CF946">
            <v>0.41023416873207036</v>
          </cell>
          <cell r="CG946">
            <v>0.42945337296129282</v>
          </cell>
          <cell r="CH946">
            <v>0.42224123368711824</v>
          </cell>
          <cell r="CI946">
            <v>0.43859973157746746</v>
          </cell>
          <cell r="CJ946">
            <v>0.4325396007863001</v>
          </cell>
          <cell r="CK946">
            <v>0.41533081297364299</v>
          </cell>
          <cell r="CL946">
            <v>0.41417986460632672</v>
          </cell>
          <cell r="CM946">
            <v>0.44053712487297292</v>
          </cell>
          <cell r="CN946">
            <v>0.42153004932977595</v>
          </cell>
          <cell r="CO946">
            <v>0.45609259452066631</v>
          </cell>
          <cell r="CP946">
            <v>0.42839098057801495</v>
          </cell>
          <cell r="CQ946">
            <v>0.39760497117077126</v>
          </cell>
          <cell r="CR946">
            <v>0.42764923900698887</v>
          </cell>
          <cell r="CS946">
            <v>0.41023416873207058</v>
          </cell>
          <cell r="CT946">
            <v>0.39341284283017336</v>
          </cell>
          <cell r="CU946">
            <v>0.43053784636659265</v>
          </cell>
          <cell r="CV946">
            <v>0.41862612680799366</v>
          </cell>
          <cell r="CW946">
            <v>0.39525731713725382</v>
          </cell>
          <cell r="CX946">
            <v>0.3823775064997314</v>
          </cell>
          <cell r="CY946">
            <v>0.38944892550918137</v>
          </cell>
          <cell r="CZ946">
            <v>0.38550405740861166</v>
          </cell>
          <cell r="DA946">
            <v>0.37659148646369289</v>
          </cell>
          <cell r="DB946">
            <v>0.35115052732502394</v>
          </cell>
          <cell r="DC946">
            <v>0.36264606245144632</v>
          </cell>
          <cell r="DD946">
            <v>0.34426246470925626</v>
          </cell>
          <cell r="DE946">
            <v>0.21828358208955223</v>
          </cell>
          <cell r="DF946">
            <v>0.34578181124434482</v>
          </cell>
          <cell r="DG946" t="e">
            <v>#DIV/0!</v>
          </cell>
          <cell r="DH946">
            <v>0.33311120378175557</v>
          </cell>
          <cell r="DI946">
            <v>0.34506136757112332</v>
          </cell>
          <cell r="DJ946">
            <v>0.33945193058919315</v>
          </cell>
          <cell r="DK946">
            <v>0.32781323002500112</v>
          </cell>
          <cell r="DL946">
            <v>0.33718381292503996</v>
          </cell>
          <cell r="DM946">
            <v>0.31430522302816338</v>
          </cell>
          <cell r="DN946">
            <v>0.29671513941969097</v>
          </cell>
          <cell r="DO946">
            <v>0.29823500671272957</v>
          </cell>
          <cell r="DP946">
            <v>0.28914467223846724</v>
          </cell>
          <cell r="DQ946">
            <v>0.18496370761938721</v>
          </cell>
          <cell r="DR946">
            <v>0.34826737156874804</v>
          </cell>
          <cell r="DS946">
            <v>0.3588432945301126</v>
          </cell>
          <cell r="DT946">
            <v>0.37806751763093965</v>
          </cell>
          <cell r="DU946">
            <v>0.3493492036844239</v>
          </cell>
          <cell r="DV946">
            <v>0.35371865872562774</v>
          </cell>
          <cell r="DW946">
            <v>0.35692480324816517</v>
          </cell>
          <cell r="DX946">
            <v>0.35274870309575235</v>
          </cell>
          <cell r="DY946">
            <v>0.35274874677585605</v>
          </cell>
          <cell r="DZ946">
            <v>0.33354419121372303</v>
          </cell>
          <cell r="EA946">
            <v>0.30456256746588956</v>
          </cell>
          <cell r="EB946">
            <v>0.32713912912817755</v>
          </cell>
          <cell r="EC946">
            <v>0.22272753352720376</v>
          </cell>
          <cell r="ED946">
            <v>0.35778907897113843</v>
          </cell>
          <cell r="EE946">
            <v>0.36442826937732897</v>
          </cell>
          <cell r="EF946">
            <v>0.36259130993907002</v>
          </cell>
          <cell r="EG946">
            <v>0.37229898485708357</v>
          </cell>
          <cell r="EH946">
            <v>0.38447303831862484</v>
          </cell>
          <cell r="EI946">
            <v>0.38444717757843094</v>
          </cell>
          <cell r="EJ946">
            <v>0.40732951531635386</v>
          </cell>
          <cell r="EK946">
            <v>0.42623300875280506</v>
          </cell>
          <cell r="EL946">
            <v>0.42065953018776758</v>
          </cell>
          <cell r="EM946">
            <v>0.36458983029299852</v>
          </cell>
          <cell r="EN946">
            <v>0.3934607091966793</v>
          </cell>
          <cell r="EO946">
            <v>0.31746787548232086</v>
          </cell>
          <cell r="EP946">
            <v>0.398877751491377</v>
          </cell>
          <cell r="EQ946">
            <v>0.42429583030630719</v>
          </cell>
          <cell r="ER946">
            <v>0.40337127228136765</v>
          </cell>
          <cell r="ES946">
            <v>0.40142557001248541</v>
          </cell>
          <cell r="ET946">
            <v>0.40527860283056488</v>
          </cell>
          <cell r="EU946">
            <v>0.41475181903645481</v>
          </cell>
          <cell r="EV946">
            <v>0.39373201597172636</v>
          </cell>
          <cell r="EW946">
            <v>0.37662772911679804</v>
          </cell>
          <cell r="EX946">
            <v>0.3824625313029299</v>
          </cell>
          <cell r="EY946">
            <v>0.37379750812374429</v>
          </cell>
          <cell r="EZ946">
            <v>0.37450405401856213</v>
          </cell>
          <cell r="FA946">
            <v>0.32520557281974427</v>
          </cell>
          <cell r="FB946">
            <v>0.40011626356078817</v>
          </cell>
          <cell r="FC946">
            <v>0.40421437713136665</v>
          </cell>
          <cell r="FD946">
            <v>0.41309926834652394</v>
          </cell>
          <cell r="FE946">
            <v>0.41442535203371084</v>
          </cell>
          <cell r="FF946">
            <v>0.44712638413575589</v>
          </cell>
          <cell r="FG946">
            <v>0.43425008192371922</v>
          </cell>
          <cell r="FH946">
            <v>0.43879265088465536</v>
          </cell>
          <cell r="FI946">
            <v>0.4094416692314975</v>
          </cell>
          <cell r="FJ946">
            <v>0.4167003659542437</v>
          </cell>
          <cell r="FK946" t="e">
            <v>#DIV/0!</v>
          </cell>
          <cell r="FL946" t="e">
            <v>#DIV/0!</v>
          </cell>
          <cell r="FM946" t="e">
            <v>#DIV/0!</v>
          </cell>
          <cell r="FN946" t="e">
            <v>#DIV/0!</v>
          </cell>
          <cell r="FO946">
            <v>0</v>
          </cell>
          <cell r="FP946">
            <v>0</v>
          </cell>
          <cell r="FQ946">
            <v>0</v>
          </cell>
          <cell r="FR946">
            <v>0</v>
          </cell>
          <cell r="FS946">
            <v>0</v>
          </cell>
        </row>
        <row r="947">
          <cell r="A947" t="str">
            <v>SuraPanamagastos de adquisición/ primas devengadasR</v>
          </cell>
          <cell r="B947" t="str">
            <v>SuraPanama</v>
          </cell>
          <cell r="C947" t="str">
            <v>R</v>
          </cell>
          <cell r="D947">
            <v>0</v>
          </cell>
          <cell r="E947">
            <v>0</v>
          </cell>
          <cell r="F947" t="str">
            <v>gastos de adquisición/ primas devengadas</v>
          </cell>
          <cell r="G947">
            <v>0</v>
          </cell>
          <cell r="H947">
            <v>0</v>
          </cell>
          <cell r="I947">
            <v>-1.1537010635553071</v>
          </cell>
          <cell r="J947">
            <v>-0.86248503500122931</v>
          </cell>
          <cell r="K947">
            <v>-1.2618449201440611</v>
          </cell>
          <cell r="L947">
            <v>-1.4252776309628716</v>
          </cell>
          <cell r="M947">
            <v>-1.193398919029069</v>
          </cell>
          <cell r="N947">
            <v>-1.3041772334189428</v>
          </cell>
          <cell r="O947">
            <v>-1.3505172164938934</v>
          </cell>
          <cell r="P947">
            <v>-1.5118628780305128</v>
          </cell>
          <cell r="Q947">
            <v>-1.3396088360057723</v>
          </cell>
          <cell r="R947">
            <v>-1.4867252103924591</v>
          </cell>
          <cell r="S947">
            <v>-1.123251704547231</v>
          </cell>
          <cell r="T947">
            <v>-1.4347754349944619</v>
          </cell>
          <cell r="U947">
            <v>-1.0235194533411653</v>
          </cell>
          <cell r="V947">
            <v>-1.3959942530672289</v>
          </cell>
          <cell r="W947">
            <v>-0.94905480347774407</v>
          </cell>
          <cell r="X947">
            <v>-1.8123637654455451</v>
          </cell>
          <cell r="Y947">
            <v>-0.78086144613920194</v>
          </cell>
          <cell r="Z947">
            <v>-1.9548936920443252</v>
          </cell>
          <cell r="AA947">
            <v>-0.64199746413119796</v>
          </cell>
          <cell r="AB947">
            <v>-1.1471961941311983</v>
          </cell>
          <cell r="AC947" t="e">
            <v>#DIV/0!</v>
          </cell>
          <cell r="AD947">
            <v>-1.5982634703882124</v>
          </cell>
          <cell r="AE947" t="e">
            <v>#DIV/0!</v>
          </cell>
          <cell r="AF947">
            <v>-0.63769648009846114</v>
          </cell>
          <cell r="AG947">
            <v>-0.8638723250934166</v>
          </cell>
          <cell r="AH947">
            <v>-1.1266828680572345</v>
          </cell>
          <cell r="AI947">
            <v>-1.0710445130092341</v>
          </cell>
          <cell r="AJ947">
            <v>-1.0644369162614422</v>
          </cell>
          <cell r="AK947">
            <v>-0.99843644897068951</v>
          </cell>
          <cell r="AL947">
            <v>-0.85903557803565822</v>
          </cell>
          <cell r="AM947">
            <v>-0.69082379987374298</v>
          </cell>
          <cell r="AN947">
            <v>-0.87852911545404422</v>
          </cell>
          <cell r="AO947">
            <v>-0.8321607363513791</v>
          </cell>
          <cell r="AP947">
            <v>-1.0523628210900817</v>
          </cell>
          <cell r="AQ947">
            <v>-0.65404275697113501</v>
          </cell>
          <cell r="AR947">
            <v>-0.43187569376997209</v>
          </cell>
          <cell r="AS947">
            <v>-1.0396623614399751</v>
          </cell>
          <cell r="AT947">
            <v>-1.1702679616560137</v>
          </cell>
          <cell r="AU947">
            <v>-1.279043325846255</v>
          </cell>
          <cell r="AV947">
            <v>-1.0962663823140018</v>
          </cell>
          <cell r="AW947">
            <v>-1.0586342760485763</v>
          </cell>
          <cell r="AX947">
            <v>-0.99690118329076061</v>
          </cell>
          <cell r="AY947">
            <v>-0.87463483323806668</v>
          </cell>
          <cell r="AZ947">
            <v>-1.0840988880261371</v>
          </cell>
          <cell r="BA947">
            <v>-0.82734273453238438</v>
          </cell>
          <cell r="BB947">
            <v>-0.88845508920988625</v>
          </cell>
          <cell r="BC947">
            <v>-0.76023138434887416</v>
          </cell>
          <cell r="BD947">
            <v>-0.65404275697113501</v>
          </cell>
          <cell r="BE947">
            <v>-0.66203342089622752</v>
          </cell>
          <cell r="BF947">
            <v>-0.43187569376997209</v>
          </cell>
          <cell r="BG947">
            <v>-0.46583435648644261</v>
          </cell>
          <cell r="BH947">
            <v>-1.0632289824820513</v>
          </cell>
          <cell r="BI947">
            <v>-1.3634805475782865</v>
          </cell>
          <cell r="BJ947">
            <v>-1.3310447612848948</v>
          </cell>
          <cell r="BK947">
            <v>-1.4033873526147829</v>
          </cell>
          <cell r="BL947">
            <v>-1.5053924863097106</v>
          </cell>
          <cell r="BM947">
            <v>-1.4449634527797388</v>
          </cell>
          <cell r="BN947">
            <v>-1.8525676739135331</v>
          </cell>
          <cell r="BO947">
            <v>-2.7700506544523047</v>
          </cell>
          <cell r="BP947">
            <v>-1.7944308389148078</v>
          </cell>
          <cell r="BQ947">
            <v>-1.135772562209451</v>
          </cell>
          <cell r="BR947">
            <v>-4.4931737348970762</v>
          </cell>
          <cell r="BS947">
            <v>-3.7703582355717926</v>
          </cell>
          <cell r="BT947">
            <v>0.27486996355308502</v>
          </cell>
          <cell r="BU947">
            <v>0.29001655720558989</v>
          </cell>
          <cell r="BV947">
            <v>0.28349625534197437</v>
          </cell>
          <cell r="BW947">
            <v>0.27907814867131503</v>
          </cell>
          <cell r="BX947">
            <v>0.24075555464220494</v>
          </cell>
          <cell r="BY947">
            <v>0.27535625525125984</v>
          </cell>
          <cell r="BZ947">
            <v>0.28857695566938674</v>
          </cell>
          <cell r="CA947">
            <v>0.2841138427814498</v>
          </cell>
          <cell r="CB947">
            <v>0.29097584930449466</v>
          </cell>
          <cell r="CC947">
            <v>0.30211224359546385</v>
          </cell>
          <cell r="CD947">
            <v>0.30733258233073252</v>
          </cell>
          <cell r="CE947">
            <v>0.29436683636939037</v>
          </cell>
          <cell r="CF947">
            <v>0.30767391280758138</v>
          </cell>
          <cell r="CG947">
            <v>0.308752902615756</v>
          </cell>
          <cell r="CH947">
            <v>0.30493752382460576</v>
          </cell>
          <cell r="CI947">
            <v>0.30676946130653626</v>
          </cell>
          <cell r="CJ947">
            <v>0.30533086116349978</v>
          </cell>
          <cell r="CK947">
            <v>0.30073814531887139</v>
          </cell>
          <cell r="CL947">
            <v>0.27736251422444824</v>
          </cell>
          <cell r="CM947">
            <v>0.28630846240656715</v>
          </cell>
          <cell r="CN947">
            <v>0.2909759520607898</v>
          </cell>
          <cell r="CO947">
            <v>0.28491074504974012</v>
          </cell>
          <cell r="CP947">
            <v>0.29228023663408942</v>
          </cell>
          <cell r="CQ947">
            <v>0.28414945353966775</v>
          </cell>
          <cell r="CR947">
            <v>0.27432750635408054</v>
          </cell>
          <cell r="CS947">
            <v>0.30767383820200822</v>
          </cell>
          <cell r="CT947">
            <v>0.3224813602574404</v>
          </cell>
          <cell r="CU947">
            <v>0.29830136561051029</v>
          </cell>
          <cell r="CV947">
            <v>0.29517967024610253</v>
          </cell>
          <cell r="CW947">
            <v>0.28761698981372424</v>
          </cell>
          <cell r="CX947">
            <v>0.28595421412446342</v>
          </cell>
          <cell r="CY947">
            <v>0.28152269088506665</v>
          </cell>
          <cell r="CZ947">
            <v>0.28565012465019035</v>
          </cell>
          <cell r="DA947">
            <v>0.29278622912111152</v>
          </cell>
          <cell r="DB947">
            <v>0.30560882070949186</v>
          </cell>
          <cell r="DC947">
            <v>0.30646931082006301</v>
          </cell>
          <cell r="DD947">
            <v>0.28960502112698649</v>
          </cell>
          <cell r="DE947">
            <v>0.32929104477611942</v>
          </cell>
          <cell r="DF947">
            <v>0.30159040029937401</v>
          </cell>
          <cell r="DG947" t="e">
            <v>#DIV/0!</v>
          </cell>
          <cell r="DH947">
            <v>0.29711354458307992</v>
          </cell>
          <cell r="DI947">
            <v>0.2908871076473995</v>
          </cell>
          <cell r="DJ947">
            <v>0.29365783664286466</v>
          </cell>
          <cell r="DK947">
            <v>0.28797016057783142</v>
          </cell>
          <cell r="DL947">
            <v>0.30318090775487827</v>
          </cell>
          <cell r="DM947">
            <v>0.29324065086047363</v>
          </cell>
          <cell r="DN947">
            <v>0.28576696873446267</v>
          </cell>
          <cell r="DO947">
            <v>0.27784216304284259</v>
          </cell>
          <cell r="DP947">
            <v>0.29826476781739625</v>
          </cell>
          <cell r="DQ947">
            <v>0.28749908110901901</v>
          </cell>
          <cell r="DR947">
            <v>0.24142860968023999</v>
          </cell>
          <cell r="DS947">
            <v>0.24565404370096572</v>
          </cell>
          <cell r="DT947">
            <v>0.24033420350882667</v>
          </cell>
          <cell r="DU947">
            <v>0.24890633401549664</v>
          </cell>
          <cell r="DV947">
            <v>0.24718053174966409</v>
          </cell>
          <cell r="DW947">
            <v>0.2512603856740025</v>
          </cell>
          <cell r="DX947">
            <v>0.25547879056804873</v>
          </cell>
          <cell r="DY947">
            <v>0.26168317863738894</v>
          </cell>
          <cell r="DZ947">
            <v>0.25824640253208964</v>
          </cell>
          <cell r="EA947">
            <v>0.27212468224754277</v>
          </cell>
          <cell r="EB947">
            <v>0.26934200273193043</v>
          </cell>
          <cell r="EC947">
            <v>0.26595580841252731</v>
          </cell>
          <cell r="ED947">
            <v>0.20296210519918412</v>
          </cell>
          <cell r="EE947">
            <v>0.20915152323248118</v>
          </cell>
          <cell r="EF947">
            <v>0.20383118311345441</v>
          </cell>
          <cell r="EG947">
            <v>0.20194684101242336</v>
          </cell>
          <cell r="EH947">
            <v>0.20352031422225106</v>
          </cell>
          <cell r="EI947">
            <v>0.20163968518837178</v>
          </cell>
          <cell r="EJ947">
            <v>0.20255390815987531</v>
          </cell>
          <cell r="EK947">
            <v>0.19222488083569381</v>
          </cell>
          <cell r="EL947">
            <v>0.18560751097729822</v>
          </cell>
          <cell r="EM947">
            <v>0.19285943411310622</v>
          </cell>
          <cell r="EN947">
            <v>0.20225896491850417</v>
          </cell>
          <cell r="EO947">
            <v>0.22156639225457866</v>
          </cell>
          <cell r="EP947">
            <v>0.19590227350002454</v>
          </cell>
          <cell r="EQ947">
            <v>0.18362782837587927</v>
          </cell>
          <cell r="ER947">
            <v>0.17634601369516595</v>
          </cell>
          <cell r="ES947">
            <v>0.19651218018255348</v>
          </cell>
          <cell r="ET947">
            <v>0.19528863625304652</v>
          </cell>
          <cell r="EU947">
            <v>0.19680966296980623</v>
          </cell>
          <cell r="EV947">
            <v>0.19950092538172115</v>
          </cell>
          <cell r="EW947">
            <v>0.20460089475899795</v>
          </cell>
          <cell r="EX947">
            <v>0.21409763965694439</v>
          </cell>
          <cell r="EY947">
            <v>0.20565598630855778</v>
          </cell>
          <cell r="EZ947">
            <v>0.20209821284423771</v>
          </cell>
          <cell r="FA947">
            <v>0.21863272790430713</v>
          </cell>
          <cell r="FB947">
            <v>0.19543222199140811</v>
          </cell>
          <cell r="FC947">
            <v>0.18725248325271174</v>
          </cell>
          <cell r="FD947">
            <v>0.17891965525553574</v>
          </cell>
          <cell r="FE947">
            <v>0.17324265310770204</v>
          </cell>
          <cell r="FF947">
            <v>0.17069806192630621</v>
          </cell>
          <cell r="FG947">
            <v>0.16999716119022237</v>
          </cell>
          <cell r="FH947">
            <v>0.16694975981315854</v>
          </cell>
          <cell r="FI947">
            <v>0.18208216223094667</v>
          </cell>
          <cell r="FJ947">
            <v>0.181545235788243</v>
          </cell>
          <cell r="FK947" t="e">
            <v>#DIV/0!</v>
          </cell>
          <cell r="FL947" t="e">
            <v>#DIV/0!</v>
          </cell>
          <cell r="FM947" t="e">
            <v>#DIV/0!</v>
          </cell>
          <cell r="FN947" t="e">
            <v>#DIV/0!</v>
          </cell>
          <cell r="FO947">
            <v>0</v>
          </cell>
          <cell r="FP947">
            <v>0</v>
          </cell>
          <cell r="FQ947">
            <v>0</v>
          </cell>
          <cell r="FR947">
            <v>0</v>
          </cell>
          <cell r="FS947">
            <v>0</v>
          </cell>
        </row>
        <row r="948">
          <cell r="A948" t="str">
            <v>SuraPanamagastos de administración/ primas emitidasR</v>
          </cell>
          <cell r="B948" t="str">
            <v>SuraPanama</v>
          </cell>
          <cell r="C948" t="str">
            <v>R</v>
          </cell>
          <cell r="D948">
            <v>0</v>
          </cell>
          <cell r="E948">
            <v>0</v>
          </cell>
          <cell r="F948" t="str">
            <v>gastos de administración/ primas emitidas</v>
          </cell>
          <cell r="G948">
            <v>0</v>
          </cell>
          <cell r="H948">
            <v>0</v>
          </cell>
          <cell r="I948">
            <v>0.1520225060179935</v>
          </cell>
          <cell r="J948">
            <v>0.1570401834659797</v>
          </cell>
          <cell r="K948">
            <v>0.17277884398209151</v>
          </cell>
          <cell r="L948">
            <v>0.15903290262652492</v>
          </cell>
          <cell r="M948">
            <v>0.17489698118761726</v>
          </cell>
          <cell r="N948">
            <v>0.16647298094277815</v>
          </cell>
          <cell r="O948">
            <v>0.16942427554173153</v>
          </cell>
          <cell r="P948">
            <v>0.1747140701854904</v>
          </cell>
          <cell r="Q948">
            <v>0.16847262287986089</v>
          </cell>
          <cell r="R948">
            <v>0.17470919196565807</v>
          </cell>
          <cell r="S948">
            <v>0.16967654811489435</v>
          </cell>
          <cell r="T948">
            <v>0.17358041444513692</v>
          </cell>
          <cell r="U948">
            <v>0.17040856790101036</v>
          </cell>
          <cell r="V948">
            <v>0.17329164940667494</v>
          </cell>
          <cell r="W948">
            <v>0.16206288271945482</v>
          </cell>
          <cell r="X948">
            <v>0.17784245742787227</v>
          </cell>
          <cell r="Y948">
            <v>0.16282947120576724</v>
          </cell>
          <cell r="Z948">
            <v>0.17491723304813936</v>
          </cell>
          <cell r="AA948">
            <v>0.16575754976424711</v>
          </cell>
          <cell r="AB948">
            <v>0.18265171291791141</v>
          </cell>
          <cell r="AC948" t="e">
            <v>#DIV/0!</v>
          </cell>
          <cell r="AD948">
            <v>0.18610080392855433</v>
          </cell>
          <cell r="AE948" t="e">
            <v>#DIV/0!</v>
          </cell>
          <cell r="AF948">
            <v>0.19392939525288322</v>
          </cell>
          <cell r="AG948">
            <v>0.16862359098250518</v>
          </cell>
          <cell r="AH948">
            <v>0.16298334308111212</v>
          </cell>
          <cell r="AI948">
            <v>0.16292632077841782</v>
          </cell>
          <cell r="AJ948">
            <v>0.16438059521222328</v>
          </cell>
          <cell r="AK948">
            <v>0.16509447161612087</v>
          </cell>
          <cell r="AL948">
            <v>0.16702520246508296</v>
          </cell>
          <cell r="AM948">
            <v>0.16767237386854145</v>
          </cell>
          <cell r="AN948">
            <v>0.18066778940703934</v>
          </cell>
          <cell r="AO948">
            <v>0.18643906290543646</v>
          </cell>
          <cell r="AP948">
            <v>0.18075833976324512</v>
          </cell>
          <cell r="AQ948">
            <v>0.18263917353390202</v>
          </cell>
          <cell r="AR948">
            <v>0.19931859222686066</v>
          </cell>
          <cell r="AS948">
            <v>0.16718802048186907</v>
          </cell>
          <cell r="AT948">
            <v>0.17367010046820688</v>
          </cell>
          <cell r="AU948">
            <v>0.16836838777385443</v>
          </cell>
          <cell r="AV948">
            <v>0.16810097715858555</v>
          </cell>
          <cell r="AW948">
            <v>0.15806027856335064</v>
          </cell>
          <cell r="AX948">
            <v>0.15518503375156442</v>
          </cell>
          <cell r="AY948">
            <v>0.14734241642142121</v>
          </cell>
          <cell r="AZ948">
            <v>0.14777618470402323</v>
          </cell>
          <cell r="BA948">
            <v>0.14109478041319934</v>
          </cell>
          <cell r="BB948">
            <v>0.1807583407515311</v>
          </cell>
          <cell r="BC948">
            <v>0.13962347513940376</v>
          </cell>
          <cell r="BD948">
            <v>0.18263917353390202</v>
          </cell>
          <cell r="BE948">
            <v>0.14427023522053531</v>
          </cell>
          <cell r="BF948">
            <v>0.19931859222686066</v>
          </cell>
          <cell r="BG948">
            <v>0.13637221903039673</v>
          </cell>
          <cell r="BH948">
            <v>0.15919045270725424</v>
          </cell>
          <cell r="BI948">
            <v>0.1494773206541111</v>
          </cell>
          <cell r="BJ948">
            <v>0.14519306602071474</v>
          </cell>
          <cell r="BK948">
            <v>0.14660449550870538</v>
          </cell>
          <cell r="BL948">
            <v>0.14727891921594816</v>
          </cell>
          <cell r="BM948">
            <v>0.14503680513829539</v>
          </cell>
          <cell r="BN948">
            <v>0.15199848991842377</v>
          </cell>
          <cell r="BO948">
            <v>0.15869803782791911</v>
          </cell>
          <cell r="BP948">
            <v>0.15623153372080167</v>
          </cell>
          <cell r="BQ948">
            <v>0.15360838251475675</v>
          </cell>
          <cell r="BR948">
            <v>0.14616497578747173</v>
          </cell>
          <cell r="BS948">
            <v>0.12862721742545216</v>
          </cell>
          <cell r="BT948">
            <v>0.14712197393848617</v>
          </cell>
          <cell r="BU948">
            <v>0.14944743134729235</v>
          </cell>
          <cell r="BV948">
            <v>0.14694255059731051</v>
          </cell>
          <cell r="BW948">
            <v>0.14471512927904637</v>
          </cell>
          <cell r="BX948">
            <v>0.1434799783735731</v>
          </cell>
          <cell r="BY948">
            <v>0.14176716611878684</v>
          </cell>
          <cell r="BZ948">
            <v>0.14230902369596551</v>
          </cell>
          <cell r="CA948">
            <v>0.14868147879916366</v>
          </cell>
          <cell r="CB948">
            <v>0.14766219518152351</v>
          </cell>
          <cell r="CC948">
            <v>0.14191242220693331</v>
          </cell>
          <cell r="CD948">
            <v>0.13650373929119339</v>
          </cell>
          <cell r="CE948">
            <v>0.13833885049261946</v>
          </cell>
          <cell r="CF948">
            <v>0.15044822583950931</v>
          </cell>
          <cell r="CG948">
            <v>0.14850408006902396</v>
          </cell>
          <cell r="CH948">
            <v>0.14617282344730118</v>
          </cell>
          <cell r="CI948">
            <v>0.14617256857892691</v>
          </cell>
          <cell r="CJ948">
            <v>0.14240861132985433</v>
          </cell>
          <cell r="CK948">
            <v>0.13962536990349411</v>
          </cell>
          <cell r="CL948">
            <v>0.14851341161478904</v>
          </cell>
          <cell r="CM948">
            <v>0.13316788458976833</v>
          </cell>
          <cell r="CN948">
            <v>0.14766331672868854</v>
          </cell>
          <cell r="CO948">
            <v>0.1304380648375775</v>
          </cell>
          <cell r="CP948">
            <v>0.12914180085749935</v>
          </cell>
          <cell r="CQ948">
            <v>0.11588523815657455</v>
          </cell>
          <cell r="CR948">
            <v>0.10149513745364969</v>
          </cell>
          <cell r="CS948">
            <v>0.15044875758808926</v>
          </cell>
          <cell r="CT948">
            <v>0.15200489091364897</v>
          </cell>
          <cell r="CU948">
            <v>0.14551025470929377</v>
          </cell>
          <cell r="CV948">
            <v>0.14506050992177558</v>
          </cell>
          <cell r="CW948">
            <v>0.14600451804459952</v>
          </cell>
          <cell r="CX948">
            <v>0.14292973213968568</v>
          </cell>
          <cell r="CY948">
            <v>0.14364271782793561</v>
          </cell>
          <cell r="CZ948">
            <v>0.14538469463082848</v>
          </cell>
          <cell r="DA948">
            <v>0.15063842473181294</v>
          </cell>
          <cell r="DB948">
            <v>0.15409496700737482</v>
          </cell>
          <cell r="DC948">
            <v>0.16688008413156208</v>
          </cell>
          <cell r="DD948">
            <v>0.14694048709922394</v>
          </cell>
          <cell r="DE948">
            <v>0.13724434876210981</v>
          </cell>
          <cell r="DF948">
            <v>0.17634958793691868</v>
          </cell>
          <cell r="DG948" t="e">
            <v>#DIV/0!</v>
          </cell>
          <cell r="DH948">
            <v>0.17211303844893802</v>
          </cell>
          <cell r="DI948">
            <v>0.16952652960942183</v>
          </cell>
          <cell r="DJ948">
            <v>0.17161311381023531</v>
          </cell>
          <cell r="DK948">
            <v>0.1719546744295701</v>
          </cell>
          <cell r="DL948">
            <v>0.17949071102886588</v>
          </cell>
          <cell r="DM948">
            <v>0.17940667090328546</v>
          </cell>
          <cell r="DN948">
            <v>0.17811001016214664</v>
          </cell>
          <cell r="DO948">
            <v>0.16640321261614188</v>
          </cell>
          <cell r="DP948">
            <v>0.16878268492564016</v>
          </cell>
          <cell r="DQ948">
            <v>0.15222679979462189</v>
          </cell>
          <cell r="DR948">
            <v>0.18422584377793716</v>
          </cell>
          <cell r="DS948">
            <v>0.1815698078544192</v>
          </cell>
          <cell r="DT948">
            <v>0.17386438017616096</v>
          </cell>
          <cell r="DU948">
            <v>0.17786372791297556</v>
          </cell>
          <cell r="DV948">
            <v>0.17762894433933726</v>
          </cell>
          <cell r="DW948">
            <v>0.17858132682005801</v>
          </cell>
          <cell r="DX948">
            <v>0.18370791179179549</v>
          </cell>
          <cell r="DY948">
            <v>0.1789474655627685</v>
          </cell>
          <cell r="DZ948">
            <v>0.18907430627369387</v>
          </cell>
          <cell r="EA948">
            <v>0.19609046405608813</v>
          </cell>
          <cell r="EB948">
            <v>0.18387498317013876</v>
          </cell>
          <cell r="EC948">
            <v>0.14546477760282348</v>
          </cell>
          <cell r="ED948">
            <v>0.18178254091961607</v>
          </cell>
          <cell r="EE948">
            <v>0.18442594782856056</v>
          </cell>
          <cell r="EF948">
            <v>0.18105335388020535</v>
          </cell>
          <cell r="EG948">
            <v>0.18151933991831051</v>
          </cell>
          <cell r="EH948">
            <v>0.18179052507504395</v>
          </cell>
          <cell r="EI948">
            <v>0.17943941931593524</v>
          </cell>
          <cell r="EJ948">
            <v>0.1795368029887828</v>
          </cell>
          <cell r="EK948">
            <v>0.17450284551430376</v>
          </cell>
          <cell r="EL948">
            <v>0.17039120693103099</v>
          </cell>
          <cell r="EM948">
            <v>0.18460850135511508</v>
          </cell>
          <cell r="EN948">
            <v>0.18059754005794354</v>
          </cell>
          <cell r="EO948">
            <v>0.16406460015312405</v>
          </cell>
          <cell r="EP948">
            <v>0.1807661954709415</v>
          </cell>
          <cell r="EQ948">
            <v>0.18392661239098643</v>
          </cell>
          <cell r="ER948">
            <v>0.18399183245244322</v>
          </cell>
          <cell r="ES948">
            <v>0.18869718222327414</v>
          </cell>
          <cell r="ET948">
            <v>0.19003956776844658</v>
          </cell>
          <cell r="EU948">
            <v>0.18705391731915297</v>
          </cell>
          <cell r="EV948">
            <v>0.19397408706373753</v>
          </cell>
          <cell r="EW948">
            <v>0.19760670582846609</v>
          </cell>
          <cell r="EX948">
            <v>0.19519299275732541</v>
          </cell>
          <cell r="EY948">
            <v>0.20410118593825821</v>
          </cell>
          <cell r="EZ948">
            <v>0.20038629973339783</v>
          </cell>
          <cell r="FA948">
            <v>0.16951310544739581</v>
          </cell>
          <cell r="FB948">
            <v>0.18669736508882451</v>
          </cell>
          <cell r="FC948">
            <v>0.19011213068491958</v>
          </cell>
          <cell r="FD948">
            <v>0.18817817846367482</v>
          </cell>
          <cell r="FE948">
            <v>0.19171265368134854</v>
          </cell>
          <cell r="FF948">
            <v>0.19770542010530445</v>
          </cell>
          <cell r="FG948">
            <v>0.20459998202827048</v>
          </cell>
          <cell r="FH948">
            <v>0.21345538463233144</v>
          </cell>
          <cell r="FI948">
            <v>0.21813937432955297</v>
          </cell>
          <cell r="FJ948">
            <v>0.21518229628777932</v>
          </cell>
          <cell r="FK948" t="e">
            <v>#DIV/0!</v>
          </cell>
          <cell r="FL948" t="e">
            <v>#DIV/0!</v>
          </cell>
          <cell r="FM948" t="e">
            <v>#DIV/0!</v>
          </cell>
          <cell r="FN948" t="e">
            <v>#DIV/0!</v>
          </cell>
          <cell r="FO948">
            <v>0</v>
          </cell>
          <cell r="FP948">
            <v>0</v>
          </cell>
          <cell r="FQ948">
            <v>0</v>
          </cell>
          <cell r="FR948">
            <v>0</v>
          </cell>
          <cell r="FS948">
            <v>0</v>
          </cell>
        </row>
        <row r="949">
          <cell r="A949" t="str">
            <v>SuraPanamarotación de cartera (días)R</v>
          </cell>
          <cell r="B949" t="str">
            <v>SuraPanama</v>
          </cell>
          <cell r="C949" t="str">
            <v>R</v>
          </cell>
          <cell r="D949">
            <v>0</v>
          </cell>
          <cell r="E949">
            <v>0</v>
          </cell>
          <cell r="F949" t="str">
            <v>rotación de cartera (días)</v>
          </cell>
          <cell r="G949">
            <v>0</v>
          </cell>
          <cell r="H949">
            <v>0</v>
          </cell>
          <cell r="I949">
            <v>237.82257957006482</v>
          </cell>
          <cell r="J949">
            <v>125.33172113484724</v>
          </cell>
          <cell r="K949">
            <v>113.26890519668636</v>
          </cell>
          <cell r="L949">
            <v>91.677992862253475</v>
          </cell>
          <cell r="M949">
            <v>109.7266689239639</v>
          </cell>
          <cell r="N949">
            <v>93.9952053930717</v>
          </cell>
          <cell r="O949">
            <v>108.50592964707826</v>
          </cell>
          <cell r="P949">
            <v>98.409111650932203</v>
          </cell>
          <cell r="Q949">
            <v>177.10890569307338</v>
          </cell>
          <cell r="R949">
            <v>101.11122372177179</v>
          </cell>
          <cell r="S949">
            <v>144.25093483948163</v>
          </cell>
          <cell r="T949">
            <v>102.82510805016238</v>
          </cell>
          <cell r="U949">
            <v>111.01877577694137</v>
          </cell>
          <cell r="V949">
            <v>109.60778913184863</v>
          </cell>
          <cell r="W949">
            <v>180.36446665939908</v>
          </cell>
          <cell r="X949">
            <v>109.6365949647321</v>
          </cell>
          <cell r="Y949">
            <v>189.22514070042371</v>
          </cell>
          <cell r="Z949">
            <v>113.33354521256648</v>
          </cell>
          <cell r="AA949">
            <v>122.19975242176952</v>
          </cell>
          <cell r="AB949">
            <v>116.79307875441052</v>
          </cell>
          <cell r="AC949" t="e">
            <v>#DIV/0!</v>
          </cell>
          <cell r="AD949">
            <v>124.43198050179727</v>
          </cell>
          <cell r="AE949" t="e">
            <v>#DIV/0!</v>
          </cell>
          <cell r="AF949">
            <v>117.989426650287</v>
          </cell>
          <cell r="AG949">
            <v>119.9844496194886</v>
          </cell>
          <cell r="AH949">
            <v>112.75199177606493</v>
          </cell>
          <cell r="AI949">
            <v>116.23009080217965</v>
          </cell>
          <cell r="AJ949">
            <v>116.13872119041659</v>
          </cell>
          <cell r="AK949">
            <v>117.30612438095022</v>
          </cell>
          <cell r="AL949">
            <v>114.8614688636826</v>
          </cell>
          <cell r="AM949">
            <v>118.65434196935651</v>
          </cell>
          <cell r="AN949">
            <v>114.54865540139717</v>
          </cell>
          <cell r="AO949">
            <v>117.51189727014612</v>
          </cell>
          <cell r="AP949">
            <v>112.66140513119932</v>
          </cell>
          <cell r="AQ949">
            <v>119.69141437312898</v>
          </cell>
          <cell r="AR949">
            <v>122.78455101777682</v>
          </cell>
          <cell r="AS949">
            <v>117.28381385834354</v>
          </cell>
          <cell r="AT949">
            <v>106.78776431226261</v>
          </cell>
          <cell r="AU949">
            <v>107.23299180685211</v>
          </cell>
          <cell r="AV949">
            <v>107.40008237438762</v>
          </cell>
          <cell r="AW949">
            <v>112.35898556579608</v>
          </cell>
          <cell r="AX949">
            <v>112.22714865711768</v>
          </cell>
          <cell r="AY949">
            <v>115.07577717401679</v>
          </cell>
          <cell r="AZ949">
            <v>115.75722471168362</v>
          </cell>
          <cell r="BA949">
            <v>119.04194799199763</v>
          </cell>
          <cell r="BB949">
            <v>115.74110926981913</v>
          </cell>
          <cell r="BC949">
            <v>121.80750322230033</v>
          </cell>
          <cell r="BD949">
            <v>119.73403782786362</v>
          </cell>
          <cell r="BE949">
            <v>139.15625348808823</v>
          </cell>
          <cell r="BF949">
            <v>122.90290835056831</v>
          </cell>
          <cell r="BG949">
            <v>117.98999902708002</v>
          </cell>
          <cell r="BH949">
            <v>124.66532686311885</v>
          </cell>
          <cell r="BI949">
            <v>138.39987860637464</v>
          </cell>
          <cell r="BJ949">
            <v>133.73813965033736</v>
          </cell>
          <cell r="BK949">
            <v>132.11451226936055</v>
          </cell>
          <cell r="BL949">
            <v>136.52456164352552</v>
          </cell>
          <cell r="BM949">
            <v>138.52107761577511</v>
          </cell>
          <cell r="BN949">
            <v>141.20220686293104</v>
          </cell>
          <cell r="BO949">
            <v>142.44300330698408</v>
          </cell>
          <cell r="BP949">
            <v>143.32079742138669</v>
          </cell>
          <cell r="BQ949">
            <v>143.10902571894511</v>
          </cell>
          <cell r="BR949">
            <v>164.07560062904429</v>
          </cell>
          <cell r="BS949">
            <v>144.52485759468618</v>
          </cell>
          <cell r="BT949">
            <v>150.46804349901691</v>
          </cell>
          <cell r="BU949">
            <v>144.51573081482752</v>
          </cell>
          <cell r="BV949">
            <v>147.99320521193036</v>
          </cell>
          <cell r="BW949">
            <v>144.99942640905417</v>
          </cell>
          <cell r="BX949">
            <v>142.7443271084102</v>
          </cell>
          <cell r="BY949">
            <v>140.98184336674925</v>
          </cell>
          <cell r="BZ949">
            <v>137.05267242455193</v>
          </cell>
          <cell r="CA949">
            <v>134.62736365933864</v>
          </cell>
          <cell r="CB949">
            <v>130.50614305909437</v>
          </cell>
          <cell r="CC949">
            <v>131.29882461531719</v>
          </cell>
          <cell r="CD949">
            <v>140.46677033461157</v>
          </cell>
          <cell r="CE949">
            <v>126.88205372275893</v>
          </cell>
          <cell r="CF949">
            <v>129.63099524186177</v>
          </cell>
          <cell r="CG949">
            <v>118.98325550656206</v>
          </cell>
          <cell r="CH949">
            <v>116.39446952077884</v>
          </cell>
          <cell r="CI949">
            <v>120.27881401896688</v>
          </cell>
          <cell r="CJ949">
            <v>117.49291492402477</v>
          </cell>
          <cell r="CK949">
            <v>116.70407497475684</v>
          </cell>
          <cell r="CL949">
            <v>113.21046324602267</v>
          </cell>
          <cell r="CM949">
            <v>112.18296934518747</v>
          </cell>
          <cell r="CN949">
            <v>130.50613969211469</v>
          </cell>
          <cell r="CO949">
            <v>109.64449285928545</v>
          </cell>
          <cell r="CP949">
            <v>109.91831751225079</v>
          </cell>
          <cell r="CQ949">
            <v>104.2744811633151</v>
          </cell>
          <cell r="CR949">
            <v>95.484794356763643</v>
          </cell>
          <cell r="CS949">
            <v>129.57160688078375</v>
          </cell>
          <cell r="CT949">
            <v>118.81970812586916</v>
          </cell>
          <cell r="CU949">
            <v>115.64030075856941</v>
          </cell>
          <cell r="CV949">
            <v>116.7189978002405</v>
          </cell>
          <cell r="CW949">
            <v>111.75616920184962</v>
          </cell>
          <cell r="CX949">
            <v>112.61018601648878</v>
          </cell>
          <cell r="CY949">
            <v>112.97934899267717</v>
          </cell>
          <cell r="CZ949">
            <v>113.79689723384406</v>
          </cell>
          <cell r="DA949">
            <v>111.16612523603946</v>
          </cell>
          <cell r="DB949">
            <v>112.85651442618709</v>
          </cell>
          <cell r="DC949">
            <v>111.4499712329127</v>
          </cell>
          <cell r="DD949">
            <v>107.64751029155629</v>
          </cell>
          <cell r="DE949">
            <v>94.161064585575886</v>
          </cell>
          <cell r="DF949">
            <v>111.80043613194857</v>
          </cell>
          <cell r="DG949" t="e">
            <v>#DIV/0!</v>
          </cell>
          <cell r="DH949">
            <v>103.67642021121094</v>
          </cell>
          <cell r="DI949">
            <v>104.10612341714398</v>
          </cell>
          <cell r="DJ949">
            <v>100.97814242555827</v>
          </cell>
          <cell r="DK949">
            <v>109.01071831195783</v>
          </cell>
          <cell r="DL949">
            <v>107.73905341052483</v>
          </cell>
          <cell r="DM949">
            <v>110.62534763489685</v>
          </cell>
          <cell r="DN949">
            <v>114.89784957325102</v>
          </cell>
          <cell r="DO949">
            <v>112.12871391244255</v>
          </cell>
          <cell r="DP949">
            <v>123.41739638951489</v>
          </cell>
          <cell r="DQ949">
            <v>105.40509669724608</v>
          </cell>
          <cell r="DR949">
            <v>119.68153120612438</v>
          </cell>
          <cell r="DS949">
            <v>110.19460670069711</v>
          </cell>
          <cell r="DT949">
            <v>106.57239400466794</v>
          </cell>
          <cell r="DU949">
            <v>108.26152479707254</v>
          </cell>
          <cell r="DV949">
            <v>114.99685659040929</v>
          </cell>
          <cell r="DW949">
            <v>120.02809038313896</v>
          </cell>
          <cell r="DX949">
            <v>118.47167131395611</v>
          </cell>
          <cell r="DY949">
            <v>118.87111437366814</v>
          </cell>
          <cell r="DZ949">
            <v>120.7739760630395</v>
          </cell>
          <cell r="EA949">
            <v>126.27372849393284</v>
          </cell>
          <cell r="EB949">
            <v>137.27477221704925</v>
          </cell>
          <cell r="EC949">
            <v>120.43516321521565</v>
          </cell>
          <cell r="ED949">
            <v>125.33844854895163</v>
          </cell>
          <cell r="EE949">
            <v>110.81680575146004</v>
          </cell>
          <cell r="EF949">
            <v>113.43179636062793</v>
          </cell>
          <cell r="EG949">
            <v>116.50299184103292</v>
          </cell>
          <cell r="EH949">
            <v>117.27549100611733</v>
          </cell>
          <cell r="EI949">
            <v>122.2530085114925</v>
          </cell>
          <cell r="EJ949">
            <v>123.07695174683967</v>
          </cell>
          <cell r="EK949">
            <v>125.02680862459786</v>
          </cell>
          <cell r="EL949">
            <v>129.73660107839305</v>
          </cell>
          <cell r="EM949">
            <v>128.1068523433733</v>
          </cell>
          <cell r="EN949">
            <v>146.16789629606339</v>
          </cell>
          <cell r="EO949">
            <v>144.88463860257903</v>
          </cell>
          <cell r="EP949">
            <v>126.69367577161427</v>
          </cell>
          <cell r="EQ949">
            <v>111.6204619898533</v>
          </cell>
          <cell r="ER949">
            <v>116.71065345013565</v>
          </cell>
          <cell r="ES949">
            <v>117.2007442525605</v>
          </cell>
          <cell r="ET949">
            <v>121.74960301153527</v>
          </cell>
          <cell r="EU949">
            <v>121.5294870854442</v>
          </cell>
          <cell r="EV949">
            <v>124.89530302214636</v>
          </cell>
          <cell r="EW949">
            <v>126.38400552011088</v>
          </cell>
          <cell r="EX949">
            <v>131.89107004396956</v>
          </cell>
          <cell r="EY949">
            <v>136.56277164209217</v>
          </cell>
          <cell r="EZ949">
            <v>147.22919192423848</v>
          </cell>
          <cell r="FA949">
            <v>139.14877564066902</v>
          </cell>
          <cell r="FB949">
            <v>137.41886584302472</v>
          </cell>
          <cell r="FC949">
            <v>126.99433508758877</v>
          </cell>
          <cell r="FD949">
            <v>130.81252089248395</v>
          </cell>
          <cell r="FE949">
            <v>135.43991383474014</v>
          </cell>
          <cell r="FF949">
            <v>132.46110663186735</v>
          </cell>
          <cell r="FG949">
            <v>141.66876985160863</v>
          </cell>
          <cell r="FH949">
            <v>145.64326432147519</v>
          </cell>
          <cell r="FI949">
            <v>151.27582108595485</v>
          </cell>
          <cell r="FJ949">
            <v>157.8306743100627</v>
          </cell>
          <cell r="FK949" t="e">
            <v>#DIV/0!</v>
          </cell>
          <cell r="FL949" t="e">
            <v>#DIV/0!</v>
          </cell>
          <cell r="FM949" t="e">
            <v>#DIV/0!</v>
          </cell>
          <cell r="FN949" t="e">
            <v>#DIV/0!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0</v>
          </cell>
        </row>
        <row r="950">
          <cell r="A950" t="str">
            <v>SuraPanamautilidad o pérdida netaR</v>
          </cell>
          <cell r="B950" t="str">
            <v>SuraPanama</v>
          </cell>
          <cell r="C950" t="str">
            <v>R</v>
          </cell>
          <cell r="D950" t="str">
            <v>Miles US$</v>
          </cell>
          <cell r="E950">
            <v>0</v>
          </cell>
          <cell r="F950" t="str">
            <v>utilidad o pérdida neta</v>
          </cell>
          <cell r="G950">
            <v>0</v>
          </cell>
          <cell r="H950">
            <v>0</v>
          </cell>
          <cell r="I950">
            <v>-241.57646999999724</v>
          </cell>
          <cell r="J950">
            <v>1243.3945399999957</v>
          </cell>
          <cell r="K950">
            <v>1282.8679400000096</v>
          </cell>
          <cell r="L950">
            <v>681.39742999998725</v>
          </cell>
          <cell r="M950">
            <v>866.14275999999563</v>
          </cell>
          <cell r="N950">
            <v>350.1958799999893</v>
          </cell>
          <cell r="O950">
            <v>291.41794999999365</v>
          </cell>
          <cell r="P950">
            <v>190.95384599999761</v>
          </cell>
          <cell r="Q950">
            <v>71.057219999993322</v>
          </cell>
          <cell r="R950">
            <v>330.34896649999473</v>
          </cell>
          <cell r="S950">
            <v>-449.91028999999662</v>
          </cell>
          <cell r="T950">
            <v>482.57915650000359</v>
          </cell>
          <cell r="U950">
            <v>-263.62317000000303</v>
          </cell>
          <cell r="V950">
            <v>262.88825150000366</v>
          </cell>
          <cell r="W950">
            <v>104.16411999999593</v>
          </cell>
          <cell r="X950">
            <v>141.76093699999501</v>
          </cell>
          <cell r="Y950">
            <v>-641.6737999999981</v>
          </cell>
          <cell r="Z950">
            <v>429.08347599999706</v>
          </cell>
          <cell r="AA950">
            <v>-429.31884000000105</v>
          </cell>
          <cell r="AB950">
            <v>-616.60599000000161</v>
          </cell>
          <cell r="AC950">
            <v>0</v>
          </cell>
          <cell r="AD950">
            <v>-651.17249249999963</v>
          </cell>
          <cell r="AE950">
            <v>0</v>
          </cell>
          <cell r="AF950">
            <v>-352.04872150000296</v>
          </cell>
          <cell r="AG950">
            <v>222.87938250000025</v>
          </cell>
          <cell r="AH950">
            <v>37.40148000001011</v>
          </cell>
          <cell r="AI950">
            <v>418.43739900001128</v>
          </cell>
          <cell r="AJ950">
            <v>306.39751649999403</v>
          </cell>
          <cell r="AK950">
            <v>748.38794600000006</v>
          </cell>
          <cell r="AL950">
            <v>165.47315850000018</v>
          </cell>
          <cell r="AM950">
            <v>-390.80315399999472</v>
          </cell>
          <cell r="AN950">
            <v>-240.08567850000122</v>
          </cell>
          <cell r="AO950">
            <v>-103.3816074999977</v>
          </cell>
          <cell r="AP950">
            <v>-113.03305999999856</v>
          </cell>
          <cell r="AQ950">
            <v>-559.59917099999893</v>
          </cell>
          <cell r="AR950">
            <v>-378.03915999999771</v>
          </cell>
          <cell r="AS950">
            <v>219.12265299999376</v>
          </cell>
          <cell r="AT950">
            <v>364.30014949999463</v>
          </cell>
          <cell r="AU950">
            <v>1086.704610500009</v>
          </cell>
          <cell r="AV950">
            <v>300.58067799999344</v>
          </cell>
          <cell r="AW950">
            <v>934.40508549999549</v>
          </cell>
          <cell r="AX950">
            <v>759.37648750000039</v>
          </cell>
          <cell r="AY950">
            <v>520.43482399999448</v>
          </cell>
          <cell r="AZ950">
            <v>398.32005650000212</v>
          </cell>
          <cell r="BA950">
            <v>439.40404650000113</v>
          </cell>
          <cell r="BB950">
            <v>-279.19096049999757</v>
          </cell>
          <cell r="BC950">
            <v>380.16947249999743</v>
          </cell>
          <cell r="BD950">
            <v>-559.59917099999893</v>
          </cell>
          <cell r="BE950">
            <v>555.79579499999784</v>
          </cell>
          <cell r="BF950">
            <v>-378.03915999999771</v>
          </cell>
          <cell r="BG950">
            <v>460.63446199999873</v>
          </cell>
          <cell r="BH950">
            <v>-5300.3633999999993</v>
          </cell>
          <cell r="BI950">
            <v>-1617.3791900000028</v>
          </cell>
          <cell r="BJ950">
            <v>-791.70563000000004</v>
          </cell>
          <cell r="BK950">
            <v>-548.01294299999552</v>
          </cell>
          <cell r="BL950">
            <v>-288.94988999999543</v>
          </cell>
          <cell r="BM950">
            <v>-223.47477800000189</v>
          </cell>
          <cell r="BN950">
            <v>-384.9820200000064</v>
          </cell>
          <cell r="BO950">
            <v>-377.12342000000024</v>
          </cell>
          <cell r="BP950">
            <v>-517.54653000000064</v>
          </cell>
          <cell r="BQ950">
            <v>-620.15352500000222</v>
          </cell>
          <cell r="BR950">
            <v>-694.01594499999874</v>
          </cell>
          <cell r="BS950">
            <v>249.55261000000004</v>
          </cell>
          <cell r="BT950">
            <v>53.434957000002896</v>
          </cell>
          <cell r="BU950">
            <v>-530.99782000000266</v>
          </cell>
          <cell r="BV950">
            <v>-111.50471000000221</v>
          </cell>
          <cell r="BW950">
            <v>322.73310999999859</v>
          </cell>
          <cell r="BX950">
            <v>2053.3571599999987</v>
          </cell>
          <cell r="BY950">
            <v>516.58684000000062</v>
          </cell>
          <cell r="BZ950">
            <v>426.63896000000068</v>
          </cell>
          <cell r="CA950">
            <v>410.86211000000179</v>
          </cell>
          <cell r="CB950">
            <v>402.64988000000142</v>
          </cell>
          <cell r="CC950">
            <v>232.52643000000205</v>
          </cell>
          <cell r="CD950">
            <v>188.32902400000134</v>
          </cell>
          <cell r="CE950">
            <v>157.80106000000029</v>
          </cell>
          <cell r="CF950">
            <v>63.582680000007201</v>
          </cell>
          <cell r="CG950">
            <v>-166.87087100000019</v>
          </cell>
          <cell r="CH950">
            <v>74.242650000001504</v>
          </cell>
          <cell r="CI950">
            <v>-209.18435999999758</v>
          </cell>
          <cell r="CJ950">
            <v>88.564119999998525</v>
          </cell>
          <cell r="CK950">
            <v>377.30116000000282</v>
          </cell>
          <cell r="CL950">
            <v>501.67317999999824</v>
          </cell>
          <cell r="CM950">
            <v>254.58164000000176</v>
          </cell>
          <cell r="CN950">
            <v>402.6336700000021</v>
          </cell>
          <cell r="CO950">
            <v>121.04409000000024</v>
          </cell>
          <cell r="CP950">
            <v>194.47205999999872</v>
          </cell>
          <cell r="CQ950">
            <v>287.82159000000024</v>
          </cell>
          <cell r="CR950">
            <v>178.16223999999985</v>
          </cell>
          <cell r="CS950">
            <v>63.564359999996896</v>
          </cell>
          <cell r="CT950">
            <v>360.96040000000005</v>
          </cell>
          <cell r="CU950">
            <v>368.89565000000039</v>
          </cell>
          <cell r="CV950">
            <v>561.91107999999838</v>
          </cell>
          <cell r="CW950">
            <v>801.36710000000153</v>
          </cell>
          <cell r="CX950">
            <v>923.71009999999933</v>
          </cell>
          <cell r="CY950">
            <v>500.89628999999996</v>
          </cell>
          <cell r="CZ950">
            <v>388.94603000000029</v>
          </cell>
          <cell r="DA950">
            <v>285.7619399999989</v>
          </cell>
          <cell r="DB950">
            <v>261</v>
          </cell>
          <cell r="DC950">
            <v>117.0452200000003</v>
          </cell>
          <cell r="DD950">
            <v>215.99146999999999</v>
          </cell>
          <cell r="DE950">
            <v>239</v>
          </cell>
          <cell r="DF950">
            <v>420.12159000000003</v>
          </cell>
          <cell r="DG950">
            <v>0</v>
          </cell>
          <cell r="DH950">
            <v>525.92888265474062</v>
          </cell>
          <cell r="DI950">
            <v>490.01307328390027</v>
          </cell>
          <cell r="DJ950">
            <v>440.75560010487027</v>
          </cell>
          <cell r="DK950">
            <v>467.31375713799997</v>
          </cell>
          <cell r="DL950" t="e">
            <v>#REF!</v>
          </cell>
          <cell r="DM950" t="e">
            <v>#REF!</v>
          </cell>
          <cell r="DN950" t="e">
            <v>#REF!</v>
          </cell>
          <cell r="DO950" t="e">
            <v>#REF!</v>
          </cell>
          <cell r="DP950" t="e">
            <v>#REF!</v>
          </cell>
          <cell r="DQ950" t="e">
            <v>#REF!</v>
          </cell>
          <cell r="DR950">
            <v>630.94141000000002</v>
          </cell>
          <cell r="DS950">
            <v>479.87897999999939</v>
          </cell>
          <cell r="DT950">
            <v>471.19518699999924</v>
          </cell>
          <cell r="DU950">
            <v>451.06446</v>
          </cell>
          <cell r="DV950">
            <v>352.17836999999997</v>
          </cell>
          <cell r="DW950">
            <v>264.14828999999997</v>
          </cell>
          <cell r="DX950" t="e">
            <v>#REF!</v>
          </cell>
          <cell r="DY950" t="e">
            <v>#REF!</v>
          </cell>
          <cell r="DZ950" t="e">
            <v>#REF!</v>
          </cell>
          <cell r="EA950" t="e">
            <v>#REF!</v>
          </cell>
          <cell r="EB950" t="e">
            <v>#REF!</v>
          </cell>
          <cell r="EC950" t="e">
            <v>#REF!</v>
          </cell>
          <cell r="ED950">
            <v>540.13422000000003</v>
          </cell>
          <cell r="EE950">
            <v>391.05538000000001</v>
          </cell>
          <cell r="EF950">
            <v>432.04960999999935</v>
          </cell>
          <cell r="EG950">
            <v>329.988</v>
          </cell>
          <cell r="EH950">
            <v>248.23563000000001</v>
          </cell>
          <cell r="EI950">
            <v>233.57992999999999</v>
          </cell>
          <cell r="EJ950">
            <v>0</v>
          </cell>
          <cell r="EK950">
            <v>0</v>
          </cell>
          <cell r="EL950">
            <v>0</v>
          </cell>
          <cell r="EM950">
            <v>0</v>
          </cell>
          <cell r="EN950">
            <v>0</v>
          </cell>
          <cell r="EO950">
            <v>0</v>
          </cell>
          <cell r="EP950">
            <v>391.43422999999996</v>
          </cell>
          <cell r="EQ950">
            <v>0</v>
          </cell>
          <cell r="ER950">
            <v>0</v>
          </cell>
          <cell r="ES950">
            <v>0</v>
          </cell>
          <cell r="ET950">
            <v>0</v>
          </cell>
          <cell r="EU950">
            <v>0</v>
          </cell>
          <cell r="EV950">
            <v>0</v>
          </cell>
          <cell r="EW950">
            <v>0</v>
          </cell>
          <cell r="EX950">
            <v>0</v>
          </cell>
          <cell r="EY950">
            <v>0</v>
          </cell>
          <cell r="EZ950">
            <v>0</v>
          </cell>
          <cell r="FA950">
            <v>0</v>
          </cell>
          <cell r="FB950">
            <v>0</v>
          </cell>
          <cell r="FC950">
            <v>0</v>
          </cell>
          <cell r="FD950">
            <v>0</v>
          </cell>
          <cell r="FE950">
            <v>0</v>
          </cell>
          <cell r="FF950">
            <v>0</v>
          </cell>
          <cell r="FG950">
            <v>0</v>
          </cell>
          <cell r="FH950">
            <v>0</v>
          </cell>
          <cell r="FI950">
            <v>0</v>
          </cell>
          <cell r="FJ950">
            <v>0</v>
          </cell>
          <cell r="FK950">
            <v>0</v>
          </cell>
          <cell r="FL950">
            <v>0</v>
          </cell>
          <cell r="FM950">
            <v>0</v>
          </cell>
          <cell r="FN950">
            <v>0</v>
          </cell>
          <cell r="FO950">
            <v>0</v>
          </cell>
          <cell r="FP950">
            <v>0</v>
          </cell>
          <cell r="FQ950">
            <v>0</v>
          </cell>
          <cell r="FR950">
            <v>0</v>
          </cell>
          <cell r="FS950">
            <v>0</v>
          </cell>
        </row>
        <row r="951">
          <cell r="A951">
            <v>0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 t="str">
            <v>Participación de mercado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</row>
        <row r="952">
          <cell r="A952"/>
          <cell r="B952" t="str">
            <v>Asesuisa</v>
          </cell>
          <cell r="C952" t="str">
            <v>R</v>
          </cell>
          <cell r="D952" t="str">
            <v>Miles US$</v>
          </cell>
          <cell r="E952" t="str">
            <v>Contabilidad</v>
          </cell>
          <cell r="F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.20092445051903379</v>
          </cell>
          <cell r="BX952">
            <v>0</v>
          </cell>
          <cell r="BY952">
            <v>0</v>
          </cell>
          <cell r="BZ952">
            <v>0.19500000000000001</v>
          </cell>
          <cell r="CA952">
            <v>0</v>
          </cell>
          <cell r="CB952">
            <v>0</v>
          </cell>
          <cell r="CC952">
            <v>0.18410146917989886</v>
          </cell>
          <cell r="CD952">
            <v>0</v>
          </cell>
          <cell r="CE952">
            <v>0</v>
          </cell>
          <cell r="CF952">
            <v>0</v>
          </cell>
          <cell r="CI952">
            <v>0</v>
          </cell>
          <cell r="CL952">
            <v>0</v>
          </cell>
          <cell r="CP952">
            <v>0</v>
          </cell>
          <cell r="CR952">
            <v>0</v>
          </cell>
          <cell r="CS952">
            <v>0</v>
          </cell>
          <cell r="CT952">
            <v>0</v>
          </cell>
        </row>
        <row r="953">
          <cell r="A953"/>
          <cell r="B953" t="str">
            <v>Asesuisa</v>
          </cell>
          <cell r="C953" t="str">
            <v>R</v>
          </cell>
          <cell r="D953" t="str">
            <v>Miles US$</v>
          </cell>
          <cell r="E953" t="str">
            <v>Contabilidad</v>
          </cell>
          <cell r="F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.1136393675098837</v>
          </cell>
          <cell r="BX953">
            <v>0</v>
          </cell>
          <cell r="BY953">
            <v>0</v>
          </cell>
          <cell r="BZ953">
            <v>0.115</v>
          </cell>
          <cell r="CA953">
            <v>0</v>
          </cell>
          <cell r="CB953">
            <v>0</v>
          </cell>
          <cell r="CC953">
            <v>0.12585157360826449</v>
          </cell>
          <cell r="CD953">
            <v>0</v>
          </cell>
          <cell r="CE953">
            <v>0</v>
          </cell>
          <cell r="CF953">
            <v>0</v>
          </cell>
          <cell r="CI953">
            <v>0</v>
          </cell>
          <cell r="CL953">
            <v>0</v>
          </cell>
          <cell r="CP953">
            <v>0</v>
          </cell>
          <cell r="CR953">
            <v>0</v>
          </cell>
          <cell r="CS953">
            <v>0</v>
          </cell>
          <cell r="CT953">
            <v>0</v>
          </cell>
        </row>
        <row r="954">
          <cell r="A954"/>
          <cell r="B954" t="str">
            <v>Asesuisa</v>
          </cell>
          <cell r="C954" t="str">
            <v>R</v>
          </cell>
          <cell r="D954" t="str">
            <v>Miles US$</v>
          </cell>
          <cell r="E954" t="str">
            <v>Contabilidad</v>
          </cell>
          <cell r="F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7.3666584933994722E-2</v>
          </cell>
          <cell r="BX954">
            <v>0</v>
          </cell>
          <cell r="BY954">
            <v>0</v>
          </cell>
          <cell r="BZ954">
            <v>7.0999999999999994E-2</v>
          </cell>
          <cell r="CA954">
            <v>0</v>
          </cell>
          <cell r="CB954">
            <v>0</v>
          </cell>
          <cell r="CC954">
            <v>7.4747523733933771E-2</v>
          </cell>
          <cell r="CD954">
            <v>0</v>
          </cell>
          <cell r="CE954">
            <v>0</v>
          </cell>
          <cell r="CF954">
            <v>0</v>
          </cell>
          <cell r="CI954">
            <v>0</v>
          </cell>
          <cell r="CL954">
            <v>0</v>
          </cell>
          <cell r="CP954">
            <v>0</v>
          </cell>
          <cell r="CR954">
            <v>0</v>
          </cell>
          <cell r="CS954">
            <v>0</v>
          </cell>
          <cell r="CT954">
            <v>0</v>
          </cell>
        </row>
        <row r="955">
          <cell r="A955"/>
          <cell r="B955" t="str">
            <v>Asesuisa</v>
          </cell>
          <cell r="C955" t="str">
            <v>R</v>
          </cell>
          <cell r="D955" t="str">
            <v>Miles US$</v>
          </cell>
          <cell r="E955" t="str">
            <v>Contabilidad</v>
          </cell>
          <cell r="F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7.2589996986622815E-2</v>
          </cell>
          <cell r="BX955">
            <v>0</v>
          </cell>
          <cell r="BY955">
            <v>0</v>
          </cell>
          <cell r="BZ955">
            <v>7.4999999999999997E-2</v>
          </cell>
          <cell r="CA955">
            <v>0</v>
          </cell>
          <cell r="CB955">
            <v>0</v>
          </cell>
          <cell r="CC955">
            <v>7.8071383633720209E-2</v>
          </cell>
          <cell r="CD955">
            <v>0</v>
          </cell>
          <cell r="CE955">
            <v>0</v>
          </cell>
          <cell r="CF955">
            <v>0</v>
          </cell>
          <cell r="CI955">
            <v>0</v>
          </cell>
          <cell r="CL955">
            <v>0</v>
          </cell>
          <cell r="CP955">
            <v>0</v>
          </cell>
          <cell r="CR955">
            <v>0</v>
          </cell>
          <cell r="CS955">
            <v>0</v>
          </cell>
          <cell r="CT955">
            <v>0</v>
          </cell>
        </row>
        <row r="956">
          <cell r="A956"/>
          <cell r="B956" t="str">
            <v>Asesuisa</v>
          </cell>
          <cell r="C956" t="str">
            <v>R</v>
          </cell>
          <cell r="D956" t="str">
            <v>Miles US$</v>
          </cell>
          <cell r="E956" t="str">
            <v>Contabilidad</v>
          </cell>
          <cell r="F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6.9894009810251082E-2</v>
          </cell>
          <cell r="BX956">
            <v>0</v>
          </cell>
          <cell r="BY956">
            <v>0</v>
          </cell>
          <cell r="BZ956">
            <v>7.0000000000000007E-2</v>
          </cell>
          <cell r="CA956">
            <v>0</v>
          </cell>
          <cell r="CB956">
            <v>0</v>
          </cell>
          <cell r="CC956">
            <v>7.895854528556992E-2</v>
          </cell>
          <cell r="CD956">
            <v>0</v>
          </cell>
          <cell r="CE956">
            <v>0</v>
          </cell>
          <cell r="CF956">
            <v>0</v>
          </cell>
          <cell r="CI956">
            <v>0</v>
          </cell>
          <cell r="CL956">
            <v>0</v>
          </cell>
          <cell r="CP956">
            <v>0</v>
          </cell>
          <cell r="CR956">
            <v>0</v>
          </cell>
          <cell r="CS956">
            <v>0</v>
          </cell>
          <cell r="CT956">
            <v>0</v>
          </cell>
        </row>
        <row r="957">
          <cell r="A957"/>
          <cell r="F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6.3946326061106826E-2</v>
          </cell>
          <cell r="BX957">
            <v>0</v>
          </cell>
          <cell r="BY957">
            <v>0</v>
          </cell>
          <cell r="BZ957">
            <v>6.3E-2</v>
          </cell>
          <cell r="CA957">
            <v>0</v>
          </cell>
          <cell r="CB957">
            <v>0</v>
          </cell>
          <cell r="CC957">
            <v>6.6758899391953286E-2</v>
          </cell>
          <cell r="CD957">
            <v>0</v>
          </cell>
          <cell r="CE957">
            <v>0</v>
          </cell>
          <cell r="CF957">
            <v>0</v>
          </cell>
          <cell r="CI957">
            <v>0</v>
          </cell>
          <cell r="CL957">
            <v>0</v>
          </cell>
          <cell r="CP957">
            <v>0</v>
          </cell>
          <cell r="CR957">
            <v>0</v>
          </cell>
          <cell r="CS957">
            <v>0</v>
          </cell>
          <cell r="CT957">
            <v>0</v>
          </cell>
        </row>
        <row r="958">
          <cell r="A958"/>
          <cell r="B958" t="str">
            <v>Asesuisa</v>
          </cell>
          <cell r="C958" t="str">
            <v>R</v>
          </cell>
          <cell r="D958" t="str">
            <v>Miles US$</v>
          </cell>
          <cell r="E958" t="str">
            <v>Contabilidad</v>
          </cell>
          <cell r="F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5.6039444878298948E-2</v>
          </cell>
          <cell r="BX958">
            <v>0</v>
          </cell>
          <cell r="BY958">
            <v>0</v>
          </cell>
          <cell r="BZ958">
            <v>6.0999999999999999E-2</v>
          </cell>
          <cell r="CA958">
            <v>0</v>
          </cell>
          <cell r="CB958">
            <v>0</v>
          </cell>
          <cell r="CC958">
            <v>5.408828245272998E-2</v>
          </cell>
          <cell r="CD958">
            <v>0</v>
          </cell>
          <cell r="CE958">
            <v>0</v>
          </cell>
          <cell r="CF958">
            <v>0</v>
          </cell>
          <cell r="CI958">
            <v>0</v>
          </cell>
          <cell r="CL958">
            <v>0</v>
          </cell>
          <cell r="CP958">
            <v>0</v>
          </cell>
          <cell r="CR958">
            <v>0</v>
          </cell>
          <cell r="CS958">
            <v>0</v>
          </cell>
          <cell r="CT958">
            <v>0</v>
          </cell>
        </row>
        <row r="959">
          <cell r="A959"/>
          <cell r="B959" t="str">
            <v>Asesuisa</v>
          </cell>
          <cell r="C959" t="str">
            <v>R</v>
          </cell>
          <cell r="D959" t="str">
            <v>Miles US$</v>
          </cell>
          <cell r="E959" t="str">
            <v>Contabilidad</v>
          </cell>
          <cell r="F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5.078788640691298E-2</v>
          </cell>
          <cell r="BX959">
            <v>0</v>
          </cell>
          <cell r="BY959">
            <v>0</v>
          </cell>
          <cell r="BZ959">
            <v>5.1999999999999998E-2</v>
          </cell>
          <cell r="CA959">
            <v>0</v>
          </cell>
          <cell r="CB959">
            <v>0</v>
          </cell>
          <cell r="CC959">
            <v>5.3984630706280234E-2</v>
          </cell>
          <cell r="CD959">
            <v>0</v>
          </cell>
          <cell r="CE959">
            <v>0</v>
          </cell>
          <cell r="CF959">
            <v>0</v>
          </cell>
          <cell r="CI959">
            <v>0</v>
          </cell>
          <cell r="CL959">
            <v>0</v>
          </cell>
          <cell r="CP959">
            <v>0</v>
          </cell>
          <cell r="CR959">
            <v>0</v>
          </cell>
          <cell r="CS959">
            <v>0</v>
          </cell>
          <cell r="CT959">
            <v>0</v>
          </cell>
        </row>
        <row r="960">
          <cell r="A960"/>
          <cell r="B960" t="str">
            <v>Asesuisa</v>
          </cell>
          <cell r="C960" t="str">
            <v>R</v>
          </cell>
          <cell r="D960" t="str">
            <v>Miles US$</v>
          </cell>
          <cell r="E960" t="str">
            <v>Contabilidad</v>
          </cell>
          <cell r="F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.29851193289389505</v>
          </cell>
          <cell r="BX960">
            <v>0</v>
          </cell>
          <cell r="BY960">
            <v>0</v>
          </cell>
          <cell r="BZ960">
            <v>0.29799999999999999</v>
          </cell>
          <cell r="CA960">
            <v>0</v>
          </cell>
          <cell r="CB960">
            <v>0</v>
          </cell>
          <cell r="CC960">
            <v>0.28343769200764912</v>
          </cell>
          <cell r="CD960">
            <v>0</v>
          </cell>
          <cell r="CE960">
            <v>0</v>
          </cell>
          <cell r="CF960">
            <v>0</v>
          </cell>
          <cell r="CI960">
            <v>0</v>
          </cell>
          <cell r="CL960">
            <v>0</v>
          </cell>
          <cell r="CP960">
            <v>0</v>
          </cell>
          <cell r="CR960">
            <v>0</v>
          </cell>
          <cell r="CS960">
            <v>0</v>
          </cell>
          <cell r="CT960">
            <v>0</v>
          </cell>
        </row>
        <row r="961">
          <cell r="A961">
            <v>0</v>
          </cell>
          <cell r="B961" t="str">
            <v>Asesuisa</v>
          </cell>
          <cell r="C961">
            <v>0</v>
          </cell>
          <cell r="D961" t="str">
            <v>Miles US$</v>
          </cell>
          <cell r="E961" t="str">
            <v>Contabilidad</v>
          </cell>
          <cell r="F961" t="str">
            <v>siniestros totales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-33377.410400000001</v>
          </cell>
          <cell r="AB961">
            <v>-36945.251620000003</v>
          </cell>
          <cell r="AC961">
            <v>-29499.059710000001</v>
          </cell>
          <cell r="AD961">
            <v>-33536.89804</v>
          </cell>
          <cell r="AE961">
            <v>-26452.694010000003</v>
          </cell>
          <cell r="AF961">
            <v>-29855.650799999999</v>
          </cell>
          <cell r="AG961">
            <v>-25964.956300000005</v>
          </cell>
          <cell r="AH961">
            <v>-23139.201120000002</v>
          </cell>
        </row>
        <row r="962">
          <cell r="A962">
            <v>0</v>
          </cell>
          <cell r="B962" t="str">
            <v>Asesuisa</v>
          </cell>
          <cell r="C962">
            <v>0</v>
          </cell>
          <cell r="D962" t="str">
            <v>Miles US$</v>
          </cell>
          <cell r="E962" t="str">
            <v>Contabilidad</v>
          </cell>
          <cell r="F962" t="str">
            <v>reembolso de siniestros r/a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</row>
        <row r="963">
          <cell r="A963">
            <v>0</v>
          </cell>
          <cell r="B963" t="str">
            <v>Asesuisa</v>
          </cell>
          <cell r="C963">
            <v>0</v>
          </cell>
          <cell r="D963" t="str">
            <v>Miles US$</v>
          </cell>
          <cell r="E963" t="str">
            <v>Contabilidad</v>
          </cell>
          <cell r="F963" t="str">
            <v>siniestros retenidos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-21584.785650000005</v>
          </cell>
          <cell r="AB963">
            <v>-17364.215480000003</v>
          </cell>
          <cell r="AC963">
            <v>-18669.193230000001</v>
          </cell>
          <cell r="AD963">
            <v>-15575.840339999992</v>
          </cell>
          <cell r="AE963">
            <v>-16694.90033</v>
          </cell>
          <cell r="AF963">
            <v>-14147.864010000001</v>
          </cell>
          <cell r="AG963">
            <v>-11987.733730000002</v>
          </cell>
          <cell r="AH963">
            <v>-9763.7730100000008</v>
          </cell>
        </row>
        <row r="964">
          <cell r="A964">
            <v>0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 t="str">
            <v>ASESUISA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0</v>
          </cell>
          <cell r="EQ964">
            <v>0</v>
          </cell>
          <cell r="ER964">
            <v>0</v>
          </cell>
          <cell r="ES964">
            <v>0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</row>
        <row r="965">
          <cell r="A965">
            <v>0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 t="str">
            <v>Balance Real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  <cell r="DW965">
            <v>0</v>
          </cell>
          <cell r="DX965">
            <v>0</v>
          </cell>
          <cell r="DY965">
            <v>0</v>
          </cell>
          <cell r="DZ965">
            <v>0</v>
          </cell>
          <cell r="EA965">
            <v>0</v>
          </cell>
          <cell r="EB965">
            <v>0</v>
          </cell>
          <cell r="EC965">
            <v>0</v>
          </cell>
          <cell r="ED965">
            <v>0</v>
          </cell>
          <cell r="EE965">
            <v>0</v>
          </cell>
          <cell r="EF965">
            <v>0</v>
          </cell>
          <cell r="EG965">
            <v>0</v>
          </cell>
          <cell r="EH965">
            <v>0</v>
          </cell>
          <cell r="EI965">
            <v>0</v>
          </cell>
          <cell r="EJ965">
            <v>0</v>
          </cell>
          <cell r="EK965">
            <v>0</v>
          </cell>
          <cell r="EL965">
            <v>0</v>
          </cell>
          <cell r="EM965">
            <v>0</v>
          </cell>
          <cell r="EN965">
            <v>0</v>
          </cell>
          <cell r="EO965">
            <v>0</v>
          </cell>
          <cell r="EP965">
            <v>0</v>
          </cell>
          <cell r="EQ965">
            <v>0</v>
          </cell>
          <cell r="ER965">
            <v>0</v>
          </cell>
          <cell r="ES965">
            <v>0</v>
          </cell>
          <cell r="ET965">
            <v>0</v>
          </cell>
          <cell r="EU965">
            <v>0</v>
          </cell>
          <cell r="EV965">
            <v>0</v>
          </cell>
          <cell r="EW965">
            <v>0</v>
          </cell>
          <cell r="EX965">
            <v>0</v>
          </cell>
          <cell r="EY965">
            <v>0</v>
          </cell>
          <cell r="EZ965">
            <v>0</v>
          </cell>
          <cell r="FA965">
            <v>0</v>
          </cell>
          <cell r="FB965">
            <v>0</v>
          </cell>
          <cell r="FC965">
            <v>0</v>
          </cell>
          <cell r="FD965">
            <v>0</v>
          </cell>
          <cell r="FE965">
            <v>0</v>
          </cell>
          <cell r="FF965">
            <v>0</v>
          </cell>
          <cell r="FG965">
            <v>0</v>
          </cell>
          <cell r="FH965">
            <v>0</v>
          </cell>
          <cell r="FI965">
            <v>0</v>
          </cell>
          <cell r="FJ965">
            <v>0</v>
          </cell>
          <cell r="FK965">
            <v>0</v>
          </cell>
          <cell r="FL965">
            <v>0</v>
          </cell>
          <cell r="FM965">
            <v>0</v>
          </cell>
          <cell r="FN965">
            <v>0</v>
          </cell>
          <cell r="FO965">
            <v>0</v>
          </cell>
          <cell r="FP965">
            <v>0</v>
          </cell>
          <cell r="FQ965">
            <v>0</v>
          </cell>
          <cell r="FR965">
            <v>0</v>
          </cell>
          <cell r="FS965">
            <v>0</v>
          </cell>
        </row>
        <row r="966">
          <cell r="A966" t="str">
            <v>Asesuisadisponible y pactos de reventaR</v>
          </cell>
          <cell r="B966" t="str">
            <v>Asesuisa</v>
          </cell>
          <cell r="C966" t="str">
            <v>R</v>
          </cell>
          <cell r="D966" t="str">
            <v>Miles US$</v>
          </cell>
          <cell r="E966" t="str">
            <v>Contabilidad</v>
          </cell>
          <cell r="F966" t="str">
            <v>disponible y pactos de reventa</v>
          </cell>
          <cell r="G966">
            <v>0</v>
          </cell>
          <cell r="H966">
            <v>0</v>
          </cell>
          <cell r="I966">
            <v>4291.6570199999996</v>
          </cell>
          <cell r="J966">
            <v>4397.1276999999991</v>
          </cell>
          <cell r="K966">
            <v>4880.8165599999993</v>
          </cell>
          <cell r="L966">
            <v>4985.5512600000002</v>
          </cell>
          <cell r="M966">
            <v>5760.6003899999996</v>
          </cell>
          <cell r="N966">
            <v>5669.5987699999996</v>
          </cell>
          <cell r="O966">
            <v>9894.7010200000004</v>
          </cell>
          <cell r="P966">
            <v>4953.159779999999</v>
          </cell>
          <cell r="Q966">
            <v>5331.798029999999</v>
          </cell>
          <cell r="R966">
            <v>5963.0951599999999</v>
          </cell>
          <cell r="S966">
            <v>5318.4674999999997</v>
          </cell>
          <cell r="T966">
            <v>5306.6881299999995</v>
          </cell>
          <cell r="U966">
            <v>5364.1029500000004</v>
          </cell>
          <cell r="V966">
            <v>5119.92911</v>
          </cell>
          <cell r="W966">
            <v>9084.0297100000007</v>
          </cell>
          <cell r="X966">
            <v>9350.7373499999994</v>
          </cell>
          <cell r="Y966">
            <v>7068.0609199999999</v>
          </cell>
          <cell r="Z966">
            <v>7019.3514499999992</v>
          </cell>
          <cell r="AA966">
            <v>4708.5265999999992</v>
          </cell>
          <cell r="AB966">
            <v>9251.5778099999989</v>
          </cell>
          <cell r="AC966">
            <v>7679.4557699999996</v>
          </cell>
          <cell r="AD966">
            <v>10037.02692</v>
          </cell>
          <cell r="AE966">
            <v>8344.3867699999992</v>
          </cell>
          <cell r="AF966">
            <v>13102.159280000002</v>
          </cell>
          <cell r="AG966">
            <v>1428.59925</v>
          </cell>
          <cell r="AH966">
            <v>9937.1319100000001</v>
          </cell>
          <cell r="AI966">
            <v>9790.8902400000006</v>
          </cell>
          <cell r="AJ966">
            <v>7699.5968200000007</v>
          </cell>
          <cell r="AK966">
            <v>9352.6834199999994</v>
          </cell>
          <cell r="AL966">
            <v>4974.13724</v>
          </cell>
          <cell r="AM966">
            <v>5831.982109999999</v>
          </cell>
          <cell r="AN966">
            <v>9495.8858499999988</v>
          </cell>
          <cell r="AO966">
            <v>8601.4952400000002</v>
          </cell>
          <cell r="AP966">
            <v>6244.7314999999999</v>
          </cell>
          <cell r="AQ966">
            <v>8123.7132599999995</v>
          </cell>
          <cell r="AR966">
            <v>10191.494850000001</v>
          </cell>
          <cell r="AS966">
            <v>3458.5334400000002</v>
          </cell>
          <cell r="AT966">
            <v>4588.3006899999991</v>
          </cell>
          <cell r="AU966">
            <v>6043.1885000000002</v>
          </cell>
          <cell r="AV966">
            <v>5290.9269199999999</v>
          </cell>
          <cell r="AW966">
            <v>7881.3389499999994</v>
          </cell>
          <cell r="AX966">
            <v>7900.5955899999999</v>
          </cell>
          <cell r="AY966">
            <v>6188.5304399999995</v>
          </cell>
          <cell r="AZ966">
            <v>0</v>
          </cell>
          <cell r="BA966">
            <v>0</v>
          </cell>
          <cell r="BB966">
            <v>6244.7314999999999</v>
          </cell>
          <cell r="BC966">
            <v>5323.91176</v>
          </cell>
          <cell r="BD966">
            <v>8123.7132599999995</v>
          </cell>
          <cell r="BE966">
            <v>6481.8751899999997</v>
          </cell>
          <cell r="BF966">
            <v>10191.494850000001</v>
          </cell>
          <cell r="BG966">
            <v>12836.885769999999</v>
          </cell>
          <cell r="BH966">
            <v>5215.6646000000001</v>
          </cell>
          <cell r="BI966">
            <v>8365.0559300000004</v>
          </cell>
          <cell r="BJ966">
            <v>7629.0999399999992</v>
          </cell>
          <cell r="BK966">
            <v>8843.48207</v>
          </cell>
          <cell r="BL966">
            <v>12729.70443</v>
          </cell>
          <cell r="BM966">
            <v>8997.7115599999979</v>
          </cell>
          <cell r="BN966">
            <v>9851.1557699999994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</row>
        <row r="967">
          <cell r="A967" t="str">
            <v>AsesuisainversionesR</v>
          </cell>
          <cell r="B967" t="str">
            <v>Asesuisa</v>
          </cell>
          <cell r="C967" t="str">
            <v>R</v>
          </cell>
          <cell r="D967" t="str">
            <v>Miles US$</v>
          </cell>
          <cell r="E967" t="str">
            <v>Contabilidad</v>
          </cell>
          <cell r="F967" t="str">
            <v>inversiones</v>
          </cell>
          <cell r="G967">
            <v>0</v>
          </cell>
          <cell r="H967">
            <v>0</v>
          </cell>
          <cell r="I967">
            <v>78639.96865000001</v>
          </cell>
          <cell r="J967">
            <v>62529.871359999997</v>
          </cell>
          <cell r="K967">
            <v>76732.971759999986</v>
          </cell>
          <cell r="L967">
            <v>59516.104770000005</v>
          </cell>
          <cell r="M967">
            <v>74455.601250000007</v>
          </cell>
          <cell r="N967">
            <v>58508.43073</v>
          </cell>
          <cell r="O967">
            <v>70868.321939999994</v>
          </cell>
          <cell r="P967">
            <v>57726.091869999997</v>
          </cell>
          <cell r="Q967">
            <v>76453.895930000013</v>
          </cell>
          <cell r="R967">
            <v>56958.808570000001</v>
          </cell>
          <cell r="S967">
            <v>72358.146679999991</v>
          </cell>
          <cell r="T967">
            <v>56027.52981</v>
          </cell>
          <cell r="U967">
            <v>71197.653459999987</v>
          </cell>
          <cell r="V967">
            <v>56489.951580000001</v>
          </cell>
          <cell r="W967">
            <v>70259.596210000003</v>
          </cell>
          <cell r="X967">
            <v>53603.630440000008</v>
          </cell>
          <cell r="Y967">
            <v>68673.809859999994</v>
          </cell>
          <cell r="Z967">
            <v>52043.965170000003</v>
          </cell>
          <cell r="AA967">
            <v>70140.039659999995</v>
          </cell>
          <cell r="AB967">
            <v>50782.331189999997</v>
          </cell>
          <cell r="AC967">
            <v>67070.531049999991</v>
          </cell>
          <cell r="AD967">
            <v>47865.214690000001</v>
          </cell>
          <cell r="AE967">
            <v>65916.509449999998</v>
          </cell>
          <cell r="AF967">
            <v>45399.003929999999</v>
          </cell>
          <cell r="AG967">
            <v>15260.047909999999</v>
          </cell>
          <cell r="AH967">
            <v>58668.346239999992</v>
          </cell>
          <cell r="AI967">
            <v>56786.986290000001</v>
          </cell>
          <cell r="AJ967">
            <v>57898.120139999992</v>
          </cell>
          <cell r="AK967">
            <v>56811.170050000008</v>
          </cell>
          <cell r="AL967">
            <v>58415.296920000001</v>
          </cell>
          <cell r="AM967">
            <v>56763.07791</v>
          </cell>
          <cell r="AN967">
            <v>53735.788990000001</v>
          </cell>
          <cell r="AO967">
            <v>50887.577699999994</v>
          </cell>
          <cell r="AP967">
            <v>53981.761920000004</v>
          </cell>
          <cell r="AQ967">
            <v>52326.417809999999</v>
          </cell>
          <cell r="AR967">
            <v>50060.564400000003</v>
          </cell>
          <cell r="AS967">
            <v>52635.742129999999</v>
          </cell>
          <cell r="AT967">
            <v>53803.42031999999</v>
          </cell>
          <cell r="AU967">
            <v>52555.028789999997</v>
          </cell>
          <cell r="AV967">
            <v>51863.155279999999</v>
          </cell>
          <cell r="AW967">
            <v>47000.295899999997</v>
          </cell>
          <cell r="AX967">
            <v>45466.623570000003</v>
          </cell>
          <cell r="AY967">
            <v>47969.294050000004</v>
          </cell>
          <cell r="AZ967">
            <v>0</v>
          </cell>
          <cell r="BA967">
            <v>0</v>
          </cell>
          <cell r="BB967">
            <v>53981.761920000004</v>
          </cell>
          <cell r="BC967">
            <v>45991.146399999998</v>
          </cell>
          <cell r="BD967">
            <v>52326.417809999999</v>
          </cell>
          <cell r="BE967">
            <v>44623.353759999998</v>
          </cell>
          <cell r="BF967">
            <v>50060.564400000003</v>
          </cell>
          <cell r="BG967">
            <v>46323.337719999996</v>
          </cell>
          <cell r="BH967">
            <v>47904.241609999997</v>
          </cell>
          <cell r="BI967">
            <v>45893.199349999995</v>
          </cell>
          <cell r="BJ967">
            <v>45539.231829999997</v>
          </cell>
          <cell r="BK967">
            <v>42854.364190000008</v>
          </cell>
          <cell r="BL967">
            <v>37993.627739999996</v>
          </cell>
          <cell r="BM967">
            <v>41521.015459999995</v>
          </cell>
          <cell r="BN967">
            <v>39260.36275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</row>
        <row r="968">
          <cell r="A968" t="str">
            <v>Asesuisacartera de creditoR</v>
          </cell>
          <cell r="B968" t="str">
            <v>Asesuisa</v>
          </cell>
          <cell r="C968" t="str">
            <v>R</v>
          </cell>
          <cell r="D968" t="str">
            <v>Miles US$</v>
          </cell>
          <cell r="E968" t="str">
            <v>Contabilidad</v>
          </cell>
          <cell r="F968" t="str">
            <v>cartera de credito</v>
          </cell>
          <cell r="G968">
            <v>0</v>
          </cell>
          <cell r="H968">
            <v>0</v>
          </cell>
          <cell r="I968">
            <v>92.898409999999998</v>
          </cell>
          <cell r="J968">
            <v>98.183600000000098</v>
          </cell>
          <cell r="K968">
            <v>99.741470000000007</v>
          </cell>
          <cell r="L968">
            <v>104.04059000000032</v>
          </cell>
          <cell r="M968">
            <v>99.59850999999999</v>
          </cell>
          <cell r="N968">
            <v>105.18189999999991</v>
          </cell>
          <cell r="O968">
            <v>102.47493</v>
          </cell>
          <cell r="P968">
            <v>105.15214000000002</v>
          </cell>
          <cell r="Q968">
            <v>103.86969999999972</v>
          </cell>
          <cell r="R968">
            <v>110.79052999999979</v>
          </cell>
          <cell r="S968">
            <v>103.84720000000019</v>
          </cell>
          <cell r="T968">
            <v>451.73038000000014</v>
          </cell>
          <cell r="U968">
            <v>104.35177999999979</v>
          </cell>
          <cell r="V968">
            <v>455.51926000000026</v>
          </cell>
          <cell r="W968">
            <v>105.89854000000004</v>
          </cell>
          <cell r="X968">
            <v>461.04636999999985</v>
          </cell>
          <cell r="Y968">
            <v>107.58327000000048</v>
          </cell>
          <cell r="Z968">
            <v>468.21478000000002</v>
          </cell>
          <cell r="AA968">
            <v>100.38508000000007</v>
          </cell>
          <cell r="AB968">
            <v>479.70855000000029</v>
          </cell>
          <cell r="AC968">
            <v>94.027680000000174</v>
          </cell>
          <cell r="AD968">
            <v>480.89155999999991</v>
          </cell>
          <cell r="AE968">
            <v>97.935749999999999</v>
          </cell>
          <cell r="AF968">
            <v>485.93932000000001</v>
          </cell>
          <cell r="AG968">
            <v>399.94130999999999</v>
          </cell>
          <cell r="AH968">
            <v>519.98885000000053</v>
          </cell>
          <cell r="AI968">
            <v>531.31332999999995</v>
          </cell>
          <cell r="AJ968">
            <v>535.20006999999987</v>
          </cell>
          <cell r="AK968">
            <v>540.62072000000023</v>
          </cell>
          <cell r="AL968">
            <v>544.87753000000021</v>
          </cell>
          <cell r="AM968">
            <v>553.83533000000011</v>
          </cell>
          <cell r="AN968">
            <v>568.03068999999994</v>
          </cell>
          <cell r="AO968">
            <v>570.40195000000017</v>
          </cell>
          <cell r="AP968">
            <v>582.49020000000019</v>
          </cell>
          <cell r="AQ968">
            <v>572.12762000000009</v>
          </cell>
          <cell r="AR968">
            <v>581.18443999999943</v>
          </cell>
          <cell r="AS968">
            <v>636.86075000000096</v>
          </cell>
          <cell r="AT968">
            <v>638.78081000000054</v>
          </cell>
          <cell r="AU968">
            <v>701.72833000000003</v>
          </cell>
          <cell r="AV968">
            <v>684.29874000000018</v>
          </cell>
          <cell r="AW968">
            <v>692.38261000000034</v>
          </cell>
          <cell r="AX968">
            <v>700.2039900000002</v>
          </cell>
          <cell r="AY968">
            <v>697.41608999999983</v>
          </cell>
          <cell r="AZ968">
            <v>0</v>
          </cell>
          <cell r="BA968">
            <v>0</v>
          </cell>
          <cell r="BB968">
            <v>582.49020000000019</v>
          </cell>
          <cell r="BC968">
            <v>762.56571999999971</v>
          </cell>
          <cell r="BD968">
            <v>572.12762000000009</v>
          </cell>
          <cell r="BE968">
            <v>769.81651999999951</v>
          </cell>
          <cell r="BF968">
            <v>581.18443999999943</v>
          </cell>
          <cell r="BG968">
            <v>774.77460999999937</v>
          </cell>
          <cell r="BH968">
            <v>787.98965999999916</v>
          </cell>
          <cell r="BI968">
            <v>819.55746999999974</v>
          </cell>
          <cell r="BJ968">
            <v>823.5276800000006</v>
          </cell>
          <cell r="BK968">
            <v>716.99730999999963</v>
          </cell>
          <cell r="BL968">
            <v>774.06924000000004</v>
          </cell>
          <cell r="BM968">
            <v>783.66852000000006</v>
          </cell>
          <cell r="BN968">
            <v>759.30650000000003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</row>
        <row r="969">
          <cell r="A969" t="str">
            <v>Asesuisacuentas por cobrar actividad aseguradoraR</v>
          </cell>
          <cell r="B969" t="str">
            <v>Asesuisa</v>
          </cell>
          <cell r="C969" t="str">
            <v>R</v>
          </cell>
          <cell r="D969" t="str">
            <v>Miles US$</v>
          </cell>
          <cell r="E969" t="str">
            <v>Contabilidad</v>
          </cell>
          <cell r="F969" t="str">
            <v>cuentas por cobrar actividad aseguradora</v>
          </cell>
          <cell r="G969">
            <v>0</v>
          </cell>
          <cell r="H969">
            <v>0</v>
          </cell>
          <cell r="I969">
            <v>26651.421599999998</v>
          </cell>
          <cell r="J969">
            <v>24606.332180000001</v>
          </cell>
          <cell r="K969">
            <v>23250.052610000002</v>
          </cell>
          <cell r="L969">
            <v>18552.279490000001</v>
          </cell>
          <cell r="M969">
            <v>21218.256369999996</v>
          </cell>
          <cell r="N969">
            <v>18123.98936</v>
          </cell>
          <cell r="O969">
            <v>20683.766790000001</v>
          </cell>
          <cell r="P969">
            <v>19906.08855</v>
          </cell>
          <cell r="Q969">
            <v>20328.846839999998</v>
          </cell>
          <cell r="R969">
            <v>19512.730899999999</v>
          </cell>
          <cell r="S969">
            <v>22708.69528</v>
          </cell>
          <cell r="T969">
            <v>19383.48806</v>
          </cell>
          <cell r="U969">
            <v>21023.57084</v>
          </cell>
          <cell r="V969">
            <v>19590.416960000002</v>
          </cell>
          <cell r="W969">
            <v>18521.068660000001</v>
          </cell>
          <cell r="X969">
            <v>17666.470710000001</v>
          </cell>
          <cell r="Y969">
            <v>19797.832579999998</v>
          </cell>
          <cell r="Z969">
            <v>18595.857659999998</v>
          </cell>
          <cell r="AA969">
            <v>18964.0157</v>
          </cell>
          <cell r="AB969">
            <v>18226.007460000001</v>
          </cell>
          <cell r="AC969">
            <v>20346.123189999998</v>
          </cell>
          <cell r="AD969">
            <v>18412.885309999998</v>
          </cell>
          <cell r="AE969">
            <v>20893.817930000005</v>
          </cell>
          <cell r="AF969">
            <v>19586.305179999999</v>
          </cell>
          <cell r="AG969">
            <v>12276.156510000003</v>
          </cell>
          <cell r="AH969">
            <v>16911.017660000001</v>
          </cell>
          <cell r="AI969">
            <v>17158.577089999999</v>
          </cell>
          <cell r="AJ969">
            <v>16871.8001</v>
          </cell>
          <cell r="AK969">
            <v>17780.203980000002</v>
          </cell>
          <cell r="AL969">
            <v>19003.251060000002</v>
          </cell>
          <cell r="AM969">
            <v>19838.29134</v>
          </cell>
          <cell r="AN969">
            <v>17679.272820000002</v>
          </cell>
          <cell r="AO969">
            <v>19569.20578</v>
          </cell>
          <cell r="AP969">
            <v>18945.533799999997</v>
          </cell>
          <cell r="AQ969">
            <v>21061.736520000002</v>
          </cell>
          <cell r="AR969">
            <v>20378.13364</v>
          </cell>
          <cell r="AS969">
            <v>25098.586380000001</v>
          </cell>
          <cell r="AT969">
            <v>16003.6985</v>
          </cell>
          <cell r="AU969">
            <v>15949.648009999999</v>
          </cell>
          <cell r="AV969">
            <v>17010.866760000001</v>
          </cell>
          <cell r="AW969">
            <v>18565.814440000002</v>
          </cell>
          <cell r="AX969">
            <v>19026.1469</v>
          </cell>
          <cell r="AY969">
            <v>19943.946560000004</v>
          </cell>
          <cell r="AZ969">
            <v>0</v>
          </cell>
          <cell r="BA969">
            <v>0</v>
          </cell>
          <cell r="BB969">
            <v>18945.533799999997</v>
          </cell>
          <cell r="BC969">
            <v>20438.609490000003</v>
          </cell>
          <cell r="BD969">
            <v>21061.736520000002</v>
          </cell>
          <cell r="BE969">
            <v>21710.11937</v>
          </cell>
          <cell r="BF969">
            <v>20378.13364</v>
          </cell>
          <cell r="BG969">
            <v>21189.523259999998</v>
          </cell>
          <cell r="BH969">
            <v>25213.44299</v>
          </cell>
          <cell r="BI969">
            <v>16607.830190000001</v>
          </cell>
          <cell r="BJ969">
            <v>16420.31581</v>
          </cell>
          <cell r="BK969">
            <v>16990.42268</v>
          </cell>
          <cell r="BL969">
            <v>17713.957739999998</v>
          </cell>
          <cell r="BM969">
            <v>18635.273949999999</v>
          </cell>
          <cell r="BN969">
            <v>20049.344599999997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  <cell r="DW969">
            <v>0</v>
          </cell>
          <cell r="DX969">
            <v>0</v>
          </cell>
          <cell r="DY969">
            <v>0</v>
          </cell>
          <cell r="DZ969">
            <v>0</v>
          </cell>
          <cell r="EA969">
            <v>0</v>
          </cell>
          <cell r="EB969">
            <v>0</v>
          </cell>
          <cell r="EC969">
            <v>0</v>
          </cell>
          <cell r="ED969">
            <v>0</v>
          </cell>
          <cell r="EE969">
            <v>0</v>
          </cell>
          <cell r="EF969">
            <v>0</v>
          </cell>
          <cell r="EG969">
            <v>0</v>
          </cell>
          <cell r="EH969">
            <v>0</v>
          </cell>
          <cell r="EI969">
            <v>0</v>
          </cell>
          <cell r="EJ969">
            <v>0</v>
          </cell>
          <cell r="EK969">
            <v>0</v>
          </cell>
          <cell r="EL969">
            <v>0</v>
          </cell>
          <cell r="EM969">
            <v>0</v>
          </cell>
          <cell r="EN969">
            <v>0</v>
          </cell>
          <cell r="EO969">
            <v>0</v>
          </cell>
          <cell r="EP969">
            <v>0</v>
          </cell>
          <cell r="EQ969">
            <v>0</v>
          </cell>
          <cell r="ER969">
            <v>0</v>
          </cell>
          <cell r="ES969">
            <v>0</v>
          </cell>
          <cell r="ET969">
            <v>0</v>
          </cell>
          <cell r="EU969">
            <v>0</v>
          </cell>
          <cell r="EV969">
            <v>0</v>
          </cell>
          <cell r="EW969">
            <v>0</v>
          </cell>
          <cell r="EX969">
            <v>0</v>
          </cell>
          <cell r="EY969">
            <v>0</v>
          </cell>
          <cell r="EZ969">
            <v>0</v>
          </cell>
          <cell r="FA969">
            <v>0</v>
          </cell>
          <cell r="FB969">
            <v>0</v>
          </cell>
          <cell r="FC969">
            <v>0</v>
          </cell>
          <cell r="FD969">
            <v>0</v>
          </cell>
          <cell r="FE969">
            <v>0</v>
          </cell>
          <cell r="FF969">
            <v>0</v>
          </cell>
          <cell r="FG969">
            <v>0</v>
          </cell>
          <cell r="FH969">
            <v>0</v>
          </cell>
          <cell r="FI969">
            <v>0</v>
          </cell>
          <cell r="FJ969">
            <v>0</v>
          </cell>
          <cell r="FK969">
            <v>0</v>
          </cell>
          <cell r="FL969">
            <v>0</v>
          </cell>
          <cell r="FM969">
            <v>0</v>
          </cell>
          <cell r="FN969">
            <v>0</v>
          </cell>
          <cell r="FO969">
            <v>0</v>
          </cell>
          <cell r="FP969">
            <v>0</v>
          </cell>
          <cell r="FQ969">
            <v>0</v>
          </cell>
          <cell r="FR969">
            <v>0</v>
          </cell>
          <cell r="FS969">
            <v>0</v>
          </cell>
        </row>
        <row r="970">
          <cell r="A970" t="str">
            <v>Asesuisaotras cuentas por cobrarR</v>
          </cell>
          <cell r="B970" t="str">
            <v>Asesuisa</v>
          </cell>
          <cell r="C970" t="str">
            <v>R</v>
          </cell>
          <cell r="D970" t="str">
            <v>Miles US$</v>
          </cell>
          <cell r="E970" t="str">
            <v>Contabilidad</v>
          </cell>
          <cell r="F970" t="str">
            <v>otras cuentas por cobrar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  <cell r="DW970">
            <v>0</v>
          </cell>
          <cell r="DX970">
            <v>0</v>
          </cell>
          <cell r="DY970">
            <v>0</v>
          </cell>
          <cell r="DZ970">
            <v>0</v>
          </cell>
          <cell r="EA970">
            <v>0</v>
          </cell>
          <cell r="EB970">
            <v>0</v>
          </cell>
          <cell r="EC970">
            <v>0</v>
          </cell>
          <cell r="ED970">
            <v>0</v>
          </cell>
          <cell r="EE970">
            <v>0</v>
          </cell>
          <cell r="EF970">
            <v>0</v>
          </cell>
          <cell r="EG970">
            <v>0</v>
          </cell>
          <cell r="EH970">
            <v>0</v>
          </cell>
          <cell r="EI970">
            <v>0</v>
          </cell>
          <cell r="EJ970">
            <v>0</v>
          </cell>
          <cell r="EK970">
            <v>0</v>
          </cell>
          <cell r="EL970">
            <v>0</v>
          </cell>
          <cell r="EM970">
            <v>0</v>
          </cell>
          <cell r="EN970">
            <v>0</v>
          </cell>
          <cell r="EO970">
            <v>0</v>
          </cell>
          <cell r="EP970">
            <v>0</v>
          </cell>
          <cell r="EQ970">
            <v>0</v>
          </cell>
          <cell r="ER970">
            <v>0</v>
          </cell>
          <cell r="ES970">
            <v>0</v>
          </cell>
          <cell r="ET970">
            <v>0</v>
          </cell>
          <cell r="EU970">
            <v>0</v>
          </cell>
          <cell r="EV970">
            <v>0</v>
          </cell>
          <cell r="EW970">
            <v>0</v>
          </cell>
          <cell r="EX970">
            <v>0</v>
          </cell>
          <cell r="EY970">
            <v>0</v>
          </cell>
          <cell r="EZ970">
            <v>0</v>
          </cell>
          <cell r="FA970">
            <v>0</v>
          </cell>
          <cell r="FB970">
            <v>0</v>
          </cell>
          <cell r="FC970">
            <v>0</v>
          </cell>
          <cell r="FD970">
            <v>0</v>
          </cell>
          <cell r="FE970">
            <v>0</v>
          </cell>
          <cell r="FF970">
            <v>0</v>
          </cell>
          <cell r="FG970">
            <v>0</v>
          </cell>
          <cell r="FH970">
            <v>0</v>
          </cell>
          <cell r="FI970">
            <v>0</v>
          </cell>
          <cell r="FJ970">
            <v>0</v>
          </cell>
          <cell r="FK970">
            <v>0</v>
          </cell>
          <cell r="FL970">
            <v>0</v>
          </cell>
          <cell r="FM970">
            <v>0</v>
          </cell>
          <cell r="FN970">
            <v>0</v>
          </cell>
          <cell r="FO970">
            <v>0</v>
          </cell>
          <cell r="FP970">
            <v>0</v>
          </cell>
          <cell r="FQ970">
            <v>0</v>
          </cell>
          <cell r="FR970">
            <v>0</v>
          </cell>
          <cell r="FS970">
            <v>0</v>
          </cell>
        </row>
        <row r="971">
          <cell r="A971" t="str">
            <v>Asesuisapropiedades y equipoR</v>
          </cell>
          <cell r="B971" t="str">
            <v>Asesuisa</v>
          </cell>
          <cell r="C971" t="str">
            <v>R</v>
          </cell>
          <cell r="D971" t="str">
            <v>Miles US$</v>
          </cell>
          <cell r="E971" t="str">
            <v>Contabilidad</v>
          </cell>
          <cell r="F971" t="str">
            <v>propiedades y equipo</v>
          </cell>
          <cell r="G971">
            <v>0</v>
          </cell>
          <cell r="H971">
            <v>0</v>
          </cell>
          <cell r="I971">
            <v>1030.5906299999999</v>
          </cell>
          <cell r="J971">
            <v>1075.23469</v>
          </cell>
          <cell r="K971">
            <v>1037.3090500000001</v>
          </cell>
          <cell r="L971">
            <v>1061.63942</v>
          </cell>
          <cell r="M971">
            <v>1052.8506399999999</v>
          </cell>
          <cell r="N971">
            <v>1081.9646200000002</v>
          </cell>
          <cell r="O971">
            <v>1052.68454</v>
          </cell>
          <cell r="P971">
            <v>1092.8206299999999</v>
          </cell>
          <cell r="Q971">
            <v>1061.90949</v>
          </cell>
          <cell r="R971">
            <v>1107.9288100000001</v>
          </cell>
          <cell r="S971">
            <v>1077.1783400000002</v>
          </cell>
          <cell r="T971">
            <v>1108.6783</v>
          </cell>
          <cell r="U971">
            <v>1091.2117000000001</v>
          </cell>
          <cell r="V971">
            <v>1005.19538</v>
          </cell>
          <cell r="W971">
            <v>1070.27053</v>
          </cell>
          <cell r="X971">
            <v>1000.7292199999999</v>
          </cell>
          <cell r="Y971">
            <v>1085.9460100000001</v>
          </cell>
          <cell r="Z971">
            <v>990.51849000000004</v>
          </cell>
          <cell r="AA971">
            <v>1081.0771299999999</v>
          </cell>
          <cell r="AB971">
            <v>906.70543000000009</v>
          </cell>
          <cell r="AC971">
            <v>1041.78872</v>
          </cell>
          <cell r="AD971">
            <v>925.60060999999996</v>
          </cell>
          <cell r="AE971">
            <v>1053.70225</v>
          </cell>
          <cell r="AF971">
            <v>929.22229000000004</v>
          </cell>
          <cell r="AG971">
            <v>948.39684999999997</v>
          </cell>
          <cell r="AH971">
            <v>904.07213000000002</v>
          </cell>
          <cell r="AI971">
            <v>900.66200000000003</v>
          </cell>
          <cell r="AJ971">
            <v>837.13</v>
          </cell>
          <cell r="AK971">
            <v>852.88575000000003</v>
          </cell>
          <cell r="AL971">
            <v>713.41369999999995</v>
          </cell>
          <cell r="AM971">
            <v>732.75290000000007</v>
          </cell>
          <cell r="AN971">
            <v>748.65710000000001</v>
          </cell>
          <cell r="AO971">
            <v>767.54268000000002</v>
          </cell>
          <cell r="AP971">
            <v>786.51942000000008</v>
          </cell>
          <cell r="AQ971">
            <v>787.86662000000001</v>
          </cell>
          <cell r="AR971">
            <v>795.51515000000006</v>
          </cell>
          <cell r="AS971">
            <v>804.05421999999999</v>
          </cell>
          <cell r="AT971">
            <v>795.69011</v>
          </cell>
          <cell r="AU971">
            <v>815.61504000000002</v>
          </cell>
          <cell r="AV971">
            <v>835.72570999999994</v>
          </cell>
          <cell r="AW971">
            <v>848.98688000000004</v>
          </cell>
          <cell r="AX971">
            <v>868.39959999999996</v>
          </cell>
          <cell r="AY971">
            <v>876.10570999999993</v>
          </cell>
          <cell r="AZ971">
            <v>0</v>
          </cell>
          <cell r="BA971">
            <v>0</v>
          </cell>
          <cell r="BB971">
            <v>786.51942000000008</v>
          </cell>
          <cell r="BC971">
            <v>933.32296999999994</v>
          </cell>
          <cell r="BD971">
            <v>787.86662000000001</v>
          </cell>
          <cell r="BE971">
            <v>915.05696999999998</v>
          </cell>
          <cell r="BF971">
            <v>795.51515000000006</v>
          </cell>
          <cell r="BG971">
            <v>937.69781999999998</v>
          </cell>
          <cell r="BH971">
            <v>932.16003999999998</v>
          </cell>
          <cell r="BI971">
            <v>968.50545</v>
          </cell>
          <cell r="BJ971">
            <v>942.22596999999996</v>
          </cell>
          <cell r="BK971">
            <v>914.21825000000001</v>
          </cell>
          <cell r="BL971">
            <v>914.54647</v>
          </cell>
          <cell r="BM971">
            <v>938.66216000000009</v>
          </cell>
          <cell r="BN971">
            <v>962.83271999999999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  <cell r="DW971">
            <v>0</v>
          </cell>
          <cell r="DX971">
            <v>0</v>
          </cell>
          <cell r="DY971">
            <v>0</v>
          </cell>
          <cell r="DZ971">
            <v>0</v>
          </cell>
          <cell r="EA971">
            <v>0</v>
          </cell>
          <cell r="EB971">
            <v>0</v>
          </cell>
          <cell r="EC971">
            <v>0</v>
          </cell>
          <cell r="ED971">
            <v>0</v>
          </cell>
          <cell r="EE971">
            <v>0</v>
          </cell>
          <cell r="EF971">
            <v>0</v>
          </cell>
          <cell r="EG971">
            <v>0</v>
          </cell>
          <cell r="EH971">
            <v>0</v>
          </cell>
          <cell r="EI971">
            <v>0</v>
          </cell>
          <cell r="EJ971">
            <v>0</v>
          </cell>
          <cell r="EK971">
            <v>0</v>
          </cell>
          <cell r="EL971">
            <v>0</v>
          </cell>
          <cell r="EM971">
            <v>0</v>
          </cell>
          <cell r="EN971">
            <v>0</v>
          </cell>
          <cell r="EO971">
            <v>0</v>
          </cell>
          <cell r="EP971">
            <v>0</v>
          </cell>
          <cell r="EQ971">
            <v>0</v>
          </cell>
          <cell r="ER971">
            <v>0</v>
          </cell>
          <cell r="ES971">
            <v>0</v>
          </cell>
          <cell r="ET971">
            <v>0</v>
          </cell>
          <cell r="EU971">
            <v>0</v>
          </cell>
          <cell r="EV971">
            <v>0</v>
          </cell>
          <cell r="EW971">
            <v>0</v>
          </cell>
          <cell r="EX971">
            <v>0</v>
          </cell>
          <cell r="EY971">
            <v>0</v>
          </cell>
          <cell r="EZ971">
            <v>0</v>
          </cell>
          <cell r="FA971">
            <v>0</v>
          </cell>
          <cell r="FB971">
            <v>0</v>
          </cell>
          <cell r="FC971">
            <v>0</v>
          </cell>
          <cell r="FD971">
            <v>0</v>
          </cell>
          <cell r="FE971">
            <v>0</v>
          </cell>
          <cell r="FF971">
            <v>0</v>
          </cell>
          <cell r="FG971">
            <v>0</v>
          </cell>
          <cell r="FH971">
            <v>0</v>
          </cell>
          <cell r="FI971">
            <v>0</v>
          </cell>
          <cell r="FJ971">
            <v>0</v>
          </cell>
          <cell r="FK971">
            <v>0</v>
          </cell>
          <cell r="FL971">
            <v>0</v>
          </cell>
          <cell r="FM971">
            <v>0</v>
          </cell>
          <cell r="FN971">
            <v>0</v>
          </cell>
          <cell r="FO971">
            <v>0</v>
          </cell>
          <cell r="FP971">
            <v>0</v>
          </cell>
          <cell r="FQ971">
            <v>0</v>
          </cell>
          <cell r="FR971">
            <v>0</v>
          </cell>
          <cell r="FS971">
            <v>0</v>
          </cell>
        </row>
        <row r="972">
          <cell r="A972" t="str">
            <v>Asesuisaotros activosR</v>
          </cell>
          <cell r="B972" t="str">
            <v>Asesuisa</v>
          </cell>
          <cell r="C972" t="str">
            <v>R</v>
          </cell>
          <cell r="D972" t="str">
            <v>Miles US$</v>
          </cell>
          <cell r="E972" t="str">
            <v>Contabilidad</v>
          </cell>
          <cell r="F972" t="str">
            <v>otros activos</v>
          </cell>
          <cell r="G972">
            <v>0</v>
          </cell>
          <cell r="H972">
            <v>0</v>
          </cell>
          <cell r="I972">
            <v>4799.3841199999988</v>
          </cell>
          <cell r="J972">
            <v>4621.0776199999991</v>
          </cell>
          <cell r="K972">
            <v>6075.2203100000006</v>
          </cell>
          <cell r="L972">
            <v>8154.6351199999999</v>
          </cell>
          <cell r="M972">
            <v>5999.3062</v>
          </cell>
          <cell r="N972">
            <v>8016.2541100000008</v>
          </cell>
          <cell r="O972">
            <v>6074.0634300000011</v>
          </cell>
          <cell r="P972">
            <v>8099.2081799999996</v>
          </cell>
          <cell r="Q972">
            <v>5691.1592699999992</v>
          </cell>
          <cell r="R972">
            <v>15016.85115</v>
          </cell>
          <cell r="S972">
            <v>6147.4311799999996</v>
          </cell>
          <cell r="T972">
            <v>14395.370580000001</v>
          </cell>
          <cell r="U972">
            <v>5596.3743900000009</v>
          </cell>
          <cell r="V972">
            <v>14307.886010000002</v>
          </cell>
          <cell r="W972">
            <v>4632.4043800000009</v>
          </cell>
          <cell r="X972">
            <v>13806.63831</v>
          </cell>
          <cell r="Y972">
            <v>4495.4453800000001</v>
          </cell>
          <cell r="Z972">
            <v>14757.521139999999</v>
          </cell>
          <cell r="AA972">
            <v>4347.7827699999998</v>
          </cell>
          <cell r="AB972">
            <v>13651.16548</v>
          </cell>
          <cell r="AC972">
            <v>4712.6994399999994</v>
          </cell>
          <cell r="AD972">
            <v>13357.741759999999</v>
          </cell>
          <cell r="AE972">
            <v>4071.2759000000001</v>
          </cell>
          <cell r="AF972">
            <v>13498.284799999999</v>
          </cell>
          <cell r="AG972">
            <v>30974.012220000001</v>
          </cell>
          <cell r="AH972">
            <v>14356.857400000001</v>
          </cell>
          <cell r="AI972">
            <v>14218.856109999999</v>
          </cell>
          <cell r="AJ972">
            <v>14126.886709999999</v>
          </cell>
          <cell r="AK972">
            <v>14410.05557</v>
          </cell>
          <cell r="AL972">
            <v>14388.446549999999</v>
          </cell>
          <cell r="AM972">
            <v>6847.7337200000002</v>
          </cell>
          <cell r="AN972">
            <v>6563.4877299999998</v>
          </cell>
          <cell r="AO972">
            <v>6565.8782599999995</v>
          </cell>
          <cell r="AP972">
            <v>6414.2034400000002</v>
          </cell>
          <cell r="AQ972">
            <v>6350.5079900000001</v>
          </cell>
          <cell r="AR972">
            <v>6191.9216500000002</v>
          </cell>
          <cell r="AS972">
            <v>5526.9984199999999</v>
          </cell>
          <cell r="AT972">
            <v>7648.7741099999994</v>
          </cell>
          <cell r="AU972">
            <v>7670.2736599999989</v>
          </cell>
          <cell r="AV972">
            <v>7351.9886999999999</v>
          </cell>
          <cell r="AW972">
            <v>7640.2088899999999</v>
          </cell>
          <cell r="AX972">
            <v>7658.8651</v>
          </cell>
          <cell r="AY972">
            <v>7411.0430199999992</v>
          </cell>
          <cell r="AZ972">
            <v>0</v>
          </cell>
          <cell r="BA972">
            <v>0</v>
          </cell>
          <cell r="BB972">
            <v>6414.2034400000002</v>
          </cell>
          <cell r="BC972">
            <v>7257.58572</v>
          </cell>
          <cell r="BD972">
            <v>6350.5079900000001</v>
          </cell>
          <cell r="BE972">
            <v>7144.9789599999995</v>
          </cell>
          <cell r="BF972">
            <v>6191.9216500000002</v>
          </cell>
          <cell r="BG972">
            <v>7172.2678800000012</v>
          </cell>
          <cell r="BH972">
            <v>7908.9002099999989</v>
          </cell>
          <cell r="BI972">
            <v>15459.135249999999</v>
          </cell>
          <cell r="BJ972">
            <v>15281.829190000002</v>
          </cell>
          <cell r="BK972">
            <v>15377.67614</v>
          </cell>
          <cell r="BL972">
            <v>15824.40367</v>
          </cell>
          <cell r="BM972">
            <v>15686.48264</v>
          </cell>
          <cell r="BN972">
            <v>15574.951160000001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  <cell r="DW972">
            <v>0</v>
          </cell>
          <cell r="DX972">
            <v>0</v>
          </cell>
          <cell r="DY972">
            <v>0</v>
          </cell>
          <cell r="DZ972">
            <v>0</v>
          </cell>
          <cell r="EA972">
            <v>0</v>
          </cell>
          <cell r="EB972">
            <v>0</v>
          </cell>
          <cell r="EC972">
            <v>0</v>
          </cell>
          <cell r="ED972">
            <v>0</v>
          </cell>
          <cell r="EE972">
            <v>0</v>
          </cell>
          <cell r="EF972">
            <v>0</v>
          </cell>
          <cell r="EG972">
            <v>0</v>
          </cell>
          <cell r="EH972">
            <v>0</v>
          </cell>
          <cell r="EI972">
            <v>0</v>
          </cell>
          <cell r="EJ972">
            <v>0</v>
          </cell>
          <cell r="EK972">
            <v>0</v>
          </cell>
          <cell r="EL972">
            <v>0</v>
          </cell>
          <cell r="EM972">
            <v>0</v>
          </cell>
          <cell r="EN972">
            <v>0</v>
          </cell>
          <cell r="EO972">
            <v>0</v>
          </cell>
          <cell r="EP972">
            <v>0</v>
          </cell>
          <cell r="EQ972">
            <v>0</v>
          </cell>
          <cell r="ER972">
            <v>0</v>
          </cell>
          <cell r="ES972">
            <v>0</v>
          </cell>
          <cell r="ET972">
            <v>0</v>
          </cell>
          <cell r="EU972">
            <v>0</v>
          </cell>
          <cell r="EV972">
            <v>0</v>
          </cell>
          <cell r="EW972">
            <v>0</v>
          </cell>
          <cell r="EX972">
            <v>0</v>
          </cell>
          <cell r="EY972">
            <v>0</v>
          </cell>
          <cell r="EZ972">
            <v>0</v>
          </cell>
          <cell r="FA972">
            <v>0</v>
          </cell>
          <cell r="FB972">
            <v>0</v>
          </cell>
          <cell r="FC972">
            <v>0</v>
          </cell>
          <cell r="FD972">
            <v>0</v>
          </cell>
          <cell r="FE972">
            <v>0</v>
          </cell>
          <cell r="FF972">
            <v>0</v>
          </cell>
          <cell r="FG972">
            <v>0</v>
          </cell>
          <cell r="FH972">
            <v>0</v>
          </cell>
          <cell r="FI972">
            <v>0</v>
          </cell>
          <cell r="FJ972">
            <v>0</v>
          </cell>
          <cell r="FK972">
            <v>0</v>
          </cell>
          <cell r="FL972">
            <v>0</v>
          </cell>
          <cell r="FM972">
            <v>0</v>
          </cell>
          <cell r="FN972">
            <v>0</v>
          </cell>
          <cell r="FO972">
            <v>0</v>
          </cell>
          <cell r="FP972">
            <v>0</v>
          </cell>
          <cell r="FQ972">
            <v>0</v>
          </cell>
          <cell r="FR972">
            <v>0</v>
          </cell>
          <cell r="FS972">
            <v>0</v>
          </cell>
        </row>
        <row r="973">
          <cell r="A973" t="str">
            <v>AsesuisaActivoR</v>
          </cell>
          <cell r="B973" t="str">
            <v>Asesuisa</v>
          </cell>
          <cell r="C973" t="str">
            <v>R</v>
          </cell>
          <cell r="D973" t="str">
            <v>Miles US$</v>
          </cell>
          <cell r="E973" t="str">
            <v>Contabilidad</v>
          </cell>
          <cell r="F973" t="str">
            <v>Activo</v>
          </cell>
          <cell r="G973">
            <v>0</v>
          </cell>
          <cell r="H973">
            <v>0</v>
          </cell>
          <cell r="I973">
            <v>115505.92043000001</v>
          </cell>
          <cell r="J973">
            <v>97327.827149999997</v>
          </cell>
          <cell r="K973">
            <v>112076.11175999999</v>
          </cell>
          <cell r="L973">
            <v>92374.250650000016</v>
          </cell>
          <cell r="M973">
            <v>108586.21336000002</v>
          </cell>
          <cell r="N973">
            <v>91505.41949</v>
          </cell>
          <cell r="O973">
            <v>108676.01264999999</v>
          </cell>
          <cell r="P973">
            <v>91882.52115</v>
          </cell>
          <cell r="Q973">
            <v>108971.47926000002</v>
          </cell>
          <cell r="R973">
            <v>98670.205119999999</v>
          </cell>
          <cell r="S973">
            <v>107713.76617999999</v>
          </cell>
          <cell r="T973">
            <v>96673.485260000001</v>
          </cell>
          <cell r="U973">
            <v>104377.26511999998</v>
          </cell>
          <cell r="V973">
            <v>96968.898300000001</v>
          </cell>
          <cell r="W973">
            <v>103673.26803000001</v>
          </cell>
          <cell r="X973">
            <v>95889.252399999998</v>
          </cell>
          <cell r="Y973">
            <v>101228.67802000001</v>
          </cell>
          <cell r="Z973">
            <v>93875.428690000001</v>
          </cell>
          <cell r="AA973">
            <v>99341.826940000014</v>
          </cell>
          <cell r="AB973">
            <v>93297.495920000001</v>
          </cell>
          <cell r="AC973">
            <v>100944.62584999998</v>
          </cell>
          <cell r="AD973">
            <v>91079.360849999997</v>
          </cell>
          <cell r="AE973">
            <v>100377.62805</v>
          </cell>
          <cell r="AF973">
            <v>93000.914799999999</v>
          </cell>
          <cell r="AG973">
            <v>61287.154050000005</v>
          </cell>
          <cell r="AH973">
            <v>101297.41418999998</v>
          </cell>
          <cell r="AI973">
            <v>99387.285060000009</v>
          </cell>
          <cell r="AJ973">
            <v>97968.733840000001</v>
          </cell>
          <cell r="AK973">
            <v>99747.619490000012</v>
          </cell>
          <cell r="AL973">
            <v>98039.42300000001</v>
          </cell>
          <cell r="AM973">
            <v>90567.673310000013</v>
          </cell>
          <cell r="AN973">
            <v>88791.123179999995</v>
          </cell>
          <cell r="AO973">
            <v>86962.101609999998</v>
          </cell>
          <cell r="AP973">
            <v>86955.240279999998</v>
          </cell>
          <cell r="AQ973">
            <v>89222.369819999993</v>
          </cell>
          <cell r="AR973">
            <v>88198.814130000013</v>
          </cell>
          <cell r="AS973">
            <v>88160.775340000007</v>
          </cell>
          <cell r="AT973">
            <v>83478.664539999983</v>
          </cell>
          <cell r="AU973">
            <v>83735.482329999999</v>
          </cell>
          <cell r="AV973">
            <v>83036.962109999993</v>
          </cell>
          <cell r="AW973">
            <v>82629.027669999981</v>
          </cell>
          <cell r="AX973">
            <v>81620.834750000009</v>
          </cell>
          <cell r="AY973">
            <v>83086.33587000001</v>
          </cell>
          <cell r="AZ973">
            <v>0</v>
          </cell>
          <cell r="BA973">
            <v>0</v>
          </cell>
          <cell r="BB973">
            <v>86955.240279999998</v>
          </cell>
          <cell r="BC973">
            <v>80707.142059999998</v>
          </cell>
          <cell r="BD973">
            <v>89222.369819999993</v>
          </cell>
          <cell r="BE973">
            <v>81645.200769999996</v>
          </cell>
          <cell r="BF973">
            <v>88198.814130000013</v>
          </cell>
          <cell r="BG973">
            <v>89234.487059999999</v>
          </cell>
          <cell r="BH973">
            <v>87962.399109999998</v>
          </cell>
          <cell r="BI973">
            <v>88113.28363999998</v>
          </cell>
          <cell r="BJ973">
            <v>86636.230419999993</v>
          </cell>
          <cell r="BK973">
            <v>85697.160640000002</v>
          </cell>
          <cell r="BL973">
            <v>85950.30928999999</v>
          </cell>
          <cell r="BM973">
            <v>86562.814289999995</v>
          </cell>
          <cell r="BN973">
            <v>86457.953500000003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  <cell r="DW973">
            <v>0</v>
          </cell>
          <cell r="DX973">
            <v>0</v>
          </cell>
          <cell r="DY973">
            <v>0</v>
          </cell>
          <cell r="DZ973">
            <v>0</v>
          </cell>
          <cell r="EA973">
            <v>0</v>
          </cell>
          <cell r="EB973">
            <v>0</v>
          </cell>
          <cell r="EC973">
            <v>0</v>
          </cell>
          <cell r="ED973">
            <v>0</v>
          </cell>
          <cell r="EE973">
            <v>0</v>
          </cell>
          <cell r="EF973">
            <v>0</v>
          </cell>
          <cell r="EG973">
            <v>0</v>
          </cell>
          <cell r="EH973">
            <v>0</v>
          </cell>
          <cell r="EI973">
            <v>0</v>
          </cell>
          <cell r="EJ973">
            <v>0</v>
          </cell>
          <cell r="EK973">
            <v>0</v>
          </cell>
          <cell r="EL973">
            <v>0</v>
          </cell>
          <cell r="EM973">
            <v>0</v>
          </cell>
          <cell r="EN973">
            <v>0</v>
          </cell>
          <cell r="EO973">
            <v>0</v>
          </cell>
          <cell r="EP973">
            <v>0</v>
          </cell>
          <cell r="EQ973">
            <v>0</v>
          </cell>
          <cell r="ER973">
            <v>0</v>
          </cell>
          <cell r="ES973">
            <v>0</v>
          </cell>
          <cell r="ET973">
            <v>0</v>
          </cell>
          <cell r="EU973">
            <v>0</v>
          </cell>
          <cell r="EV973">
            <v>0</v>
          </cell>
          <cell r="EW973">
            <v>0</v>
          </cell>
          <cell r="EX973">
            <v>0</v>
          </cell>
          <cell r="EY973">
            <v>0</v>
          </cell>
          <cell r="EZ973">
            <v>0</v>
          </cell>
          <cell r="FA973">
            <v>0</v>
          </cell>
          <cell r="FB973">
            <v>0</v>
          </cell>
          <cell r="FC973">
            <v>0</v>
          </cell>
          <cell r="FD973">
            <v>0</v>
          </cell>
          <cell r="FE973">
            <v>0</v>
          </cell>
          <cell r="FF973">
            <v>0</v>
          </cell>
          <cell r="FG973">
            <v>0</v>
          </cell>
          <cell r="FH973">
            <v>0</v>
          </cell>
          <cell r="FI973">
            <v>0</v>
          </cell>
          <cell r="FJ973">
            <v>0</v>
          </cell>
          <cell r="FK973">
            <v>0</v>
          </cell>
          <cell r="FL973">
            <v>0</v>
          </cell>
          <cell r="FM973">
            <v>0</v>
          </cell>
          <cell r="FN973">
            <v>0</v>
          </cell>
          <cell r="FO973">
            <v>0</v>
          </cell>
          <cell r="FP973">
            <v>0</v>
          </cell>
          <cell r="FQ973">
            <v>0</v>
          </cell>
          <cell r="FR973">
            <v>0</v>
          </cell>
          <cell r="FS973">
            <v>0</v>
          </cell>
        </row>
        <row r="974">
          <cell r="A974" t="str">
            <v>Asesuisaoperaciones con derivadosR</v>
          </cell>
          <cell r="B974" t="str">
            <v>Asesuisa</v>
          </cell>
          <cell r="C974" t="str">
            <v>R</v>
          </cell>
          <cell r="D974" t="str">
            <v>Miles US$</v>
          </cell>
          <cell r="E974" t="str">
            <v>Contabilidad</v>
          </cell>
          <cell r="F974" t="str">
            <v>operaciones con derivados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  <cell r="DW974">
            <v>0</v>
          </cell>
          <cell r="DX974">
            <v>0</v>
          </cell>
          <cell r="DY974">
            <v>0</v>
          </cell>
          <cell r="DZ974">
            <v>0</v>
          </cell>
          <cell r="EA974">
            <v>0</v>
          </cell>
          <cell r="EB974">
            <v>0</v>
          </cell>
          <cell r="EC974">
            <v>0</v>
          </cell>
          <cell r="ED974">
            <v>0</v>
          </cell>
          <cell r="EE974">
            <v>0</v>
          </cell>
          <cell r="EF974">
            <v>0</v>
          </cell>
          <cell r="EG974">
            <v>0</v>
          </cell>
          <cell r="EH974">
            <v>0</v>
          </cell>
          <cell r="EI974">
            <v>0</v>
          </cell>
          <cell r="EJ974">
            <v>0</v>
          </cell>
          <cell r="EK974">
            <v>0</v>
          </cell>
          <cell r="EL974">
            <v>0</v>
          </cell>
          <cell r="EM974">
            <v>0</v>
          </cell>
          <cell r="EN974">
            <v>0</v>
          </cell>
          <cell r="EO974">
            <v>0</v>
          </cell>
          <cell r="EP974">
            <v>0</v>
          </cell>
          <cell r="EQ974">
            <v>0</v>
          </cell>
          <cell r="ER974">
            <v>0</v>
          </cell>
          <cell r="ES974">
            <v>0</v>
          </cell>
          <cell r="ET974">
            <v>0</v>
          </cell>
          <cell r="EU974">
            <v>0</v>
          </cell>
          <cell r="EV974">
            <v>0</v>
          </cell>
          <cell r="EW974">
            <v>0</v>
          </cell>
          <cell r="EX974">
            <v>0</v>
          </cell>
          <cell r="EY974">
            <v>0</v>
          </cell>
          <cell r="EZ974">
            <v>0</v>
          </cell>
          <cell r="FA974">
            <v>0</v>
          </cell>
          <cell r="FB974">
            <v>0</v>
          </cell>
          <cell r="FC974">
            <v>0</v>
          </cell>
          <cell r="FD974">
            <v>0</v>
          </cell>
          <cell r="FE974">
            <v>0</v>
          </cell>
          <cell r="FF974">
            <v>0</v>
          </cell>
          <cell r="FG974">
            <v>0</v>
          </cell>
          <cell r="FH974">
            <v>0</v>
          </cell>
          <cell r="FI974">
            <v>0</v>
          </cell>
          <cell r="FJ974">
            <v>0</v>
          </cell>
          <cell r="FK974">
            <v>0</v>
          </cell>
          <cell r="FL974">
            <v>0</v>
          </cell>
          <cell r="FM974">
            <v>0</v>
          </cell>
          <cell r="FN974">
            <v>0</v>
          </cell>
          <cell r="FO974">
            <v>0</v>
          </cell>
          <cell r="FP974">
            <v>0</v>
          </cell>
          <cell r="FQ974">
            <v>0</v>
          </cell>
          <cell r="FR974">
            <v>0</v>
          </cell>
          <cell r="FS974">
            <v>0</v>
          </cell>
        </row>
        <row r="975">
          <cell r="A975" t="str">
            <v>Asesuisapactos de recompraR</v>
          </cell>
          <cell r="B975" t="str">
            <v>Asesuisa</v>
          </cell>
          <cell r="C975" t="str">
            <v>R</v>
          </cell>
          <cell r="D975" t="str">
            <v>Miles US$</v>
          </cell>
          <cell r="E975" t="str">
            <v>Contabilidad</v>
          </cell>
          <cell r="F975" t="str">
            <v>pactos de recompra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  <cell r="DW975">
            <v>0</v>
          </cell>
          <cell r="DX975">
            <v>0</v>
          </cell>
          <cell r="DY975">
            <v>0</v>
          </cell>
          <cell r="DZ975">
            <v>0</v>
          </cell>
          <cell r="EA975">
            <v>0</v>
          </cell>
          <cell r="EB975">
            <v>0</v>
          </cell>
          <cell r="EC975">
            <v>0</v>
          </cell>
          <cell r="ED975">
            <v>0</v>
          </cell>
          <cell r="EE975">
            <v>0</v>
          </cell>
          <cell r="EF975">
            <v>0</v>
          </cell>
          <cell r="EG975">
            <v>0</v>
          </cell>
          <cell r="EH975">
            <v>0</v>
          </cell>
          <cell r="EI975">
            <v>0</v>
          </cell>
          <cell r="EJ975">
            <v>0</v>
          </cell>
          <cell r="EK975">
            <v>0</v>
          </cell>
          <cell r="EL975">
            <v>0</v>
          </cell>
          <cell r="EM975">
            <v>0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</row>
        <row r="976">
          <cell r="A976" t="str">
            <v>Asesuisacuentas por pagar actividad aseguradoraR</v>
          </cell>
          <cell r="B976" t="str">
            <v>Asesuisa</v>
          </cell>
          <cell r="C976" t="str">
            <v>R</v>
          </cell>
          <cell r="D976" t="str">
            <v>Miles US$</v>
          </cell>
          <cell r="E976" t="str">
            <v>Contabilidad</v>
          </cell>
          <cell r="F976" t="str">
            <v>cuentas por pagar actividad aseguradora</v>
          </cell>
          <cell r="G976">
            <v>0</v>
          </cell>
          <cell r="H976">
            <v>0</v>
          </cell>
          <cell r="I976">
            <v>7463.5726100000002</v>
          </cell>
          <cell r="J976">
            <v>7660.8561500000005</v>
          </cell>
          <cell r="K976">
            <v>9288.7213100000008</v>
          </cell>
          <cell r="L976">
            <v>5374.2664100000002</v>
          </cell>
          <cell r="M976">
            <v>7408.7180600000002</v>
          </cell>
          <cell r="N976">
            <v>5606.7417300000006</v>
          </cell>
          <cell r="O976">
            <v>8228.8960100000004</v>
          </cell>
          <cell r="P976">
            <v>6189.7932899999996</v>
          </cell>
          <cell r="Q976">
            <v>9572.7777999999998</v>
          </cell>
          <cell r="R976">
            <v>7416.8966900000005</v>
          </cell>
          <cell r="S976">
            <v>9186.7235799999999</v>
          </cell>
          <cell r="T976">
            <v>7132.4521399999994</v>
          </cell>
          <cell r="U976">
            <v>7788.9607228955247</v>
          </cell>
          <cell r="V976">
            <v>7994.1919100000005</v>
          </cell>
          <cell r="W976">
            <v>8774.0675928955243</v>
          </cell>
          <cell r="X976">
            <v>8943.6655100000025</v>
          </cell>
          <cell r="Y976">
            <v>8485.5310028955246</v>
          </cell>
          <cell r="Z976">
            <v>9059.0453099999995</v>
          </cell>
          <cell r="AA976">
            <v>7082.1875700000001</v>
          </cell>
          <cell r="AB976">
            <v>8028.7219299999997</v>
          </cell>
          <cell r="AC976">
            <v>9267.1207699999995</v>
          </cell>
          <cell r="AD976">
            <v>7257.9067599999998</v>
          </cell>
          <cell r="AE976">
            <v>9605.7264099999993</v>
          </cell>
          <cell r="AF976">
            <v>6673.8157300000003</v>
          </cell>
          <cell r="AG976">
            <v>4276.4767899999997</v>
          </cell>
          <cell r="AH976">
            <v>7993.5338099999999</v>
          </cell>
          <cell r="AI976">
            <v>6984.3929499999995</v>
          </cell>
          <cell r="AJ976">
            <v>5781.9555299999993</v>
          </cell>
          <cell r="AK976">
            <v>8301.35772</v>
          </cell>
          <cell r="AL976">
            <v>7757.5367500000002</v>
          </cell>
          <cell r="AM976">
            <v>7996.5237100000004</v>
          </cell>
          <cell r="AN976">
            <v>7870.7537200000006</v>
          </cell>
          <cell r="AO976">
            <v>7087.1551500000005</v>
          </cell>
          <cell r="AP976">
            <v>5708.3433800000003</v>
          </cell>
          <cell r="AQ976">
            <v>8549.8664399999998</v>
          </cell>
          <cell r="AR976">
            <v>8105.5796300000011</v>
          </cell>
          <cell r="AS976">
            <v>8029.7990700000009</v>
          </cell>
          <cell r="AT976">
            <v>7688.3751500000008</v>
          </cell>
          <cell r="AU976">
            <v>8613.0211099999997</v>
          </cell>
          <cell r="AV976">
            <v>8614.3322100000005</v>
          </cell>
          <cell r="AW976">
            <v>8740.3373300000003</v>
          </cell>
          <cell r="AX976">
            <v>8435.6010000000006</v>
          </cell>
          <cell r="AY976">
            <v>9036.0954099999999</v>
          </cell>
          <cell r="AZ976">
            <v>0</v>
          </cell>
          <cell r="BA976">
            <v>0</v>
          </cell>
          <cell r="BB976">
            <v>5708.3433800000003</v>
          </cell>
          <cell r="BC976">
            <v>8979.4688499999993</v>
          </cell>
          <cell r="BD976">
            <v>8549.8664399999998</v>
          </cell>
          <cell r="BE976">
            <v>10054.062300000001</v>
          </cell>
          <cell r="BF976">
            <v>8105.5796300000011</v>
          </cell>
          <cell r="BG976">
            <v>10116.50863</v>
          </cell>
          <cell r="BH976">
            <v>9409.2063600000001</v>
          </cell>
          <cell r="BI976">
            <v>7512.2165000000005</v>
          </cell>
          <cell r="BJ976">
            <v>6340.5621300000003</v>
          </cell>
          <cell r="BK976">
            <v>5794.7396999999992</v>
          </cell>
          <cell r="BL976">
            <v>6632.5372400000006</v>
          </cell>
          <cell r="BM976">
            <v>6726.6566800000001</v>
          </cell>
          <cell r="BN976">
            <v>7247.22876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  <cell r="DW976">
            <v>0</v>
          </cell>
          <cell r="DX976">
            <v>0</v>
          </cell>
          <cell r="DY976">
            <v>0</v>
          </cell>
          <cell r="DZ976">
            <v>0</v>
          </cell>
          <cell r="EA976">
            <v>0</v>
          </cell>
          <cell r="EB976">
            <v>0</v>
          </cell>
          <cell r="EC976">
            <v>0</v>
          </cell>
          <cell r="ED976">
            <v>0</v>
          </cell>
          <cell r="EE976">
            <v>0</v>
          </cell>
          <cell r="EF976">
            <v>0</v>
          </cell>
          <cell r="EG976">
            <v>0</v>
          </cell>
          <cell r="EH976">
            <v>0</v>
          </cell>
          <cell r="EI976">
            <v>0</v>
          </cell>
          <cell r="EJ976">
            <v>0</v>
          </cell>
          <cell r="EK976">
            <v>0</v>
          </cell>
          <cell r="EL976">
            <v>0</v>
          </cell>
          <cell r="EM976">
            <v>0</v>
          </cell>
          <cell r="EN976">
            <v>0</v>
          </cell>
          <cell r="EO976">
            <v>0</v>
          </cell>
          <cell r="EP976">
            <v>0</v>
          </cell>
          <cell r="EQ976">
            <v>0</v>
          </cell>
          <cell r="ER976">
            <v>0</v>
          </cell>
          <cell r="ES976">
            <v>0</v>
          </cell>
          <cell r="ET976">
            <v>0</v>
          </cell>
          <cell r="EU976">
            <v>0</v>
          </cell>
          <cell r="EV976">
            <v>0</v>
          </cell>
          <cell r="EW976">
            <v>0</v>
          </cell>
          <cell r="EX976">
            <v>0</v>
          </cell>
          <cell r="EY976">
            <v>0</v>
          </cell>
          <cell r="EZ976">
            <v>0</v>
          </cell>
          <cell r="FA976">
            <v>0</v>
          </cell>
          <cell r="FB976">
            <v>0</v>
          </cell>
          <cell r="FC976">
            <v>0</v>
          </cell>
          <cell r="FD976">
            <v>0</v>
          </cell>
          <cell r="FE976">
            <v>0</v>
          </cell>
          <cell r="FF976">
            <v>0</v>
          </cell>
          <cell r="FG976">
            <v>0</v>
          </cell>
          <cell r="FH976">
            <v>0</v>
          </cell>
          <cell r="FI976">
            <v>0</v>
          </cell>
          <cell r="FJ976">
            <v>0</v>
          </cell>
          <cell r="FK976">
            <v>0</v>
          </cell>
          <cell r="FL976">
            <v>0</v>
          </cell>
          <cell r="FM976">
            <v>0</v>
          </cell>
          <cell r="FN976">
            <v>0</v>
          </cell>
          <cell r="FO976">
            <v>0</v>
          </cell>
          <cell r="FP976">
            <v>0</v>
          </cell>
          <cell r="FQ976">
            <v>0</v>
          </cell>
          <cell r="FR976">
            <v>0</v>
          </cell>
          <cell r="FS976">
            <v>0</v>
          </cell>
        </row>
        <row r="977">
          <cell r="A977" t="str">
            <v>Asesuisacreditos de bcos y otras oblig. financierasR</v>
          </cell>
          <cell r="B977" t="str">
            <v>Asesuisa</v>
          </cell>
          <cell r="C977" t="str">
            <v>R</v>
          </cell>
          <cell r="D977" t="str">
            <v>Miles US$</v>
          </cell>
          <cell r="E977" t="str">
            <v>Contabilidad</v>
          </cell>
          <cell r="F977" t="str">
            <v>creditos de bcos y otras oblig. financieras</v>
          </cell>
          <cell r="G977">
            <v>0</v>
          </cell>
          <cell r="H977">
            <v>0</v>
          </cell>
          <cell r="I977">
            <v>12.711129999999999</v>
          </cell>
          <cell r="J977">
            <v>14.238989999999999</v>
          </cell>
          <cell r="K977">
            <v>3.5783499999999999</v>
          </cell>
          <cell r="L977">
            <v>7.2307900000000007</v>
          </cell>
          <cell r="M977">
            <v>1.7402599999999999</v>
          </cell>
          <cell r="N977">
            <v>10.262129999999999</v>
          </cell>
          <cell r="O977">
            <v>3.882E-2</v>
          </cell>
          <cell r="P977">
            <v>8.5245899999999999</v>
          </cell>
          <cell r="Q977">
            <v>0.98470000000000002</v>
          </cell>
          <cell r="R977">
            <v>6222.9535999999998</v>
          </cell>
          <cell r="S977">
            <v>1.7570699999999999</v>
          </cell>
          <cell r="T977">
            <v>6227.8017099999997</v>
          </cell>
          <cell r="U977">
            <v>1.73333</v>
          </cell>
          <cell r="V977">
            <v>6226.0147300000008</v>
          </cell>
          <cell r="W977">
            <v>1513.60355</v>
          </cell>
          <cell r="X977">
            <v>6218.0290199999999</v>
          </cell>
          <cell r="Y977">
            <v>215.42704000000001</v>
          </cell>
          <cell r="Z977">
            <v>6219.9598499999993</v>
          </cell>
          <cell r="AA977">
            <v>0</v>
          </cell>
          <cell r="AB977">
            <v>6222.4405099999994</v>
          </cell>
          <cell r="AC977">
            <v>2.1728899999999998</v>
          </cell>
          <cell r="AD977">
            <v>6225.1060099999995</v>
          </cell>
          <cell r="AE977">
            <v>1.9871400000000001</v>
          </cell>
          <cell r="AF977">
            <v>6221.1882100000003</v>
          </cell>
          <cell r="AG977">
            <v>6719.9624999999996</v>
          </cell>
          <cell r="AH977">
            <v>6720.4436999999998</v>
          </cell>
          <cell r="AI977">
            <v>6710.9626200000002</v>
          </cell>
          <cell r="AJ977">
            <v>7219.7570300000007</v>
          </cell>
          <cell r="AK977">
            <v>7221.1430799999998</v>
          </cell>
          <cell r="AL977">
            <v>7212.6741900000006</v>
          </cell>
          <cell r="AM977">
            <v>3.73813</v>
          </cell>
          <cell r="AN977">
            <v>2.9024700000000001</v>
          </cell>
          <cell r="AO977">
            <v>4.1097299999999999</v>
          </cell>
          <cell r="AP977">
            <v>2.77759</v>
          </cell>
          <cell r="AQ977">
            <v>0.62458000000000002</v>
          </cell>
          <cell r="AR977">
            <v>0</v>
          </cell>
          <cell r="AS977">
            <v>7.9379099999999996</v>
          </cell>
          <cell r="AT977">
            <v>2.4139499999999998</v>
          </cell>
          <cell r="AU977">
            <v>3.8643800000000001</v>
          </cell>
          <cell r="AV977">
            <v>6.5731200000000003</v>
          </cell>
          <cell r="AW977">
            <v>0.50136999999999998</v>
          </cell>
          <cell r="AX977">
            <v>4.5607899999999999</v>
          </cell>
          <cell r="AY977">
            <v>1.498E-2</v>
          </cell>
          <cell r="AZ977">
            <v>0</v>
          </cell>
          <cell r="BA977">
            <v>0</v>
          </cell>
          <cell r="BB977">
            <v>2.77759</v>
          </cell>
          <cell r="BC977">
            <v>0</v>
          </cell>
          <cell r="BD977">
            <v>0.62458000000000002</v>
          </cell>
          <cell r="BE977">
            <v>1.08E-3</v>
          </cell>
          <cell r="BF977">
            <v>0</v>
          </cell>
          <cell r="BG977">
            <v>0</v>
          </cell>
          <cell r="BH977">
            <v>0</v>
          </cell>
          <cell r="BI977">
            <v>7001.3424699999996</v>
          </cell>
          <cell r="BJ977">
            <v>7001.3424699999996</v>
          </cell>
          <cell r="BK977">
            <v>7002.3013700000001</v>
          </cell>
          <cell r="BL977">
            <v>7002.3013700000001</v>
          </cell>
          <cell r="BM977">
            <v>7001.3424699999996</v>
          </cell>
          <cell r="BN977">
            <v>7002.6849299999994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  <cell r="DW977">
            <v>0</v>
          </cell>
          <cell r="DX977">
            <v>0</v>
          </cell>
          <cell r="DY977">
            <v>0</v>
          </cell>
          <cell r="DZ977">
            <v>0</v>
          </cell>
          <cell r="EA977">
            <v>0</v>
          </cell>
          <cell r="EB977">
            <v>0</v>
          </cell>
          <cell r="EC977">
            <v>0</v>
          </cell>
          <cell r="ED977">
            <v>0</v>
          </cell>
          <cell r="EE977">
            <v>0</v>
          </cell>
          <cell r="EF977">
            <v>0</v>
          </cell>
          <cell r="EG977">
            <v>0</v>
          </cell>
          <cell r="EH977">
            <v>0</v>
          </cell>
          <cell r="EI977">
            <v>0</v>
          </cell>
          <cell r="EJ977">
            <v>0</v>
          </cell>
          <cell r="EK977">
            <v>0</v>
          </cell>
          <cell r="EL977">
            <v>0</v>
          </cell>
          <cell r="EM977">
            <v>0</v>
          </cell>
          <cell r="EN977">
            <v>0</v>
          </cell>
          <cell r="EO977">
            <v>0</v>
          </cell>
          <cell r="EP977">
            <v>0</v>
          </cell>
          <cell r="EQ977">
            <v>0</v>
          </cell>
          <cell r="ER977">
            <v>0</v>
          </cell>
          <cell r="ES977">
            <v>0</v>
          </cell>
          <cell r="ET977">
            <v>0</v>
          </cell>
          <cell r="EU977">
            <v>0</v>
          </cell>
          <cell r="EV977">
            <v>0</v>
          </cell>
          <cell r="EW977">
            <v>0</v>
          </cell>
          <cell r="EX977">
            <v>0</v>
          </cell>
          <cell r="EY977">
            <v>0</v>
          </cell>
          <cell r="EZ977">
            <v>0</v>
          </cell>
          <cell r="FA977">
            <v>0</v>
          </cell>
          <cell r="FB977">
            <v>0</v>
          </cell>
          <cell r="FC977">
            <v>0</v>
          </cell>
          <cell r="FD977">
            <v>0</v>
          </cell>
          <cell r="FE977">
            <v>0</v>
          </cell>
          <cell r="FF977">
            <v>0</v>
          </cell>
          <cell r="FG977">
            <v>0</v>
          </cell>
          <cell r="FH977">
            <v>0</v>
          </cell>
          <cell r="FI977">
            <v>0</v>
          </cell>
          <cell r="FJ977">
            <v>0</v>
          </cell>
          <cell r="FK977">
            <v>0</v>
          </cell>
          <cell r="FL977">
            <v>0</v>
          </cell>
          <cell r="FM977">
            <v>0</v>
          </cell>
          <cell r="FN977">
            <v>0</v>
          </cell>
          <cell r="FO977">
            <v>0</v>
          </cell>
          <cell r="FP977">
            <v>0</v>
          </cell>
          <cell r="FQ977">
            <v>0</v>
          </cell>
          <cell r="FR977">
            <v>0</v>
          </cell>
          <cell r="FS977">
            <v>0</v>
          </cell>
        </row>
        <row r="978">
          <cell r="A978" t="str">
            <v>Asesuisacuentas por pagarR</v>
          </cell>
          <cell r="B978" t="str">
            <v>Asesuisa</v>
          </cell>
          <cell r="C978" t="str">
            <v>R</v>
          </cell>
          <cell r="D978" t="str">
            <v>Miles US$</v>
          </cell>
          <cell r="E978" t="str">
            <v>Contabilidad</v>
          </cell>
          <cell r="F978" t="str">
            <v>cuentas por pagar</v>
          </cell>
          <cell r="G978">
            <v>0</v>
          </cell>
          <cell r="H978">
            <v>0</v>
          </cell>
          <cell r="I978">
            <v>4899.6349300000011</v>
          </cell>
          <cell r="J978">
            <v>2372.26746</v>
          </cell>
          <cell r="K978">
            <v>5006.8575899999996</v>
          </cell>
          <cell r="L978">
            <v>3642.8360299999999</v>
          </cell>
          <cell r="M978">
            <v>4231.3514699999996</v>
          </cell>
          <cell r="N978">
            <v>3678.5317500000001</v>
          </cell>
          <cell r="O978">
            <v>4335.1256599999997</v>
          </cell>
          <cell r="P978">
            <v>3918.8596999999995</v>
          </cell>
          <cell r="Q978">
            <v>4752.6677699999991</v>
          </cell>
          <cell r="R978">
            <v>4257.2299499999999</v>
          </cell>
          <cell r="S978">
            <v>4606.7485999999999</v>
          </cell>
          <cell r="T978">
            <v>3805.7599700000001</v>
          </cell>
          <cell r="U978">
            <v>4983.1620600000006</v>
          </cell>
          <cell r="V978">
            <v>4618.47181</v>
          </cell>
          <cell r="W978">
            <v>3200.17292</v>
          </cell>
          <cell r="X978">
            <v>3791.27934</v>
          </cell>
          <cell r="Y978">
            <v>3142.1729399999999</v>
          </cell>
          <cell r="Z978">
            <v>3157.8742499999998</v>
          </cell>
          <cell r="AA978">
            <v>2961.38042</v>
          </cell>
          <cell r="AB978">
            <v>4678.2203900000004</v>
          </cell>
          <cell r="AC978">
            <v>2655.9822400000003</v>
          </cell>
          <cell r="AD978">
            <v>3952.1966499999999</v>
          </cell>
          <cell r="AE978">
            <v>2245.3729600000001</v>
          </cell>
          <cell r="AF978">
            <v>3433.6099100000001</v>
          </cell>
          <cell r="AG978">
            <v>2367.9750800000002</v>
          </cell>
          <cell r="AH978">
            <v>4297.8902399999997</v>
          </cell>
          <cell r="AI978">
            <v>4148.4651199999998</v>
          </cell>
          <cell r="AJ978">
            <v>4352.5259900000001</v>
          </cell>
          <cell r="AK978">
            <v>3945.53827</v>
          </cell>
          <cell r="AL978">
            <v>3353.0386600000002</v>
          </cell>
          <cell r="AM978">
            <v>3360.2920299999996</v>
          </cell>
          <cell r="AN978">
            <v>2740.86159</v>
          </cell>
          <cell r="AO978">
            <v>2530.7186599999995</v>
          </cell>
          <cell r="AP978">
            <v>4192.0821900000001</v>
          </cell>
          <cell r="AQ978">
            <v>3844.8337300000003</v>
          </cell>
          <cell r="AR978">
            <v>3474.8858100000002</v>
          </cell>
          <cell r="AS978">
            <v>4130.0222899999999</v>
          </cell>
          <cell r="AT978">
            <v>2796.5444600000001</v>
          </cell>
          <cell r="AU978">
            <v>2750.9304700000002</v>
          </cell>
          <cell r="AV978">
            <v>2546.7169900000004</v>
          </cell>
          <cell r="AW978">
            <v>2432.3871899999999</v>
          </cell>
          <cell r="AX978">
            <v>2363.6416199999994</v>
          </cell>
          <cell r="AY978">
            <v>2506.1351399999999</v>
          </cell>
          <cell r="AZ978">
            <v>0</v>
          </cell>
          <cell r="BA978">
            <v>0</v>
          </cell>
          <cell r="BB978">
            <v>4192.0821900000001</v>
          </cell>
          <cell r="BC978">
            <v>2740.81331</v>
          </cell>
          <cell r="BD978">
            <v>3844.8337300000003</v>
          </cell>
          <cell r="BE978">
            <v>3190.26323</v>
          </cell>
          <cell r="BF978">
            <v>3474.8858100000002</v>
          </cell>
          <cell r="BG978">
            <v>3363.0602199999998</v>
          </cell>
          <cell r="BH978">
            <v>3540.4732299999996</v>
          </cell>
          <cell r="BI978">
            <v>3154.4342499999998</v>
          </cell>
          <cell r="BJ978">
            <v>3036.4514300000001</v>
          </cell>
          <cell r="BK978">
            <v>3094.5468900000001</v>
          </cell>
          <cell r="BL978">
            <v>2575.8614400000001</v>
          </cell>
          <cell r="BM978">
            <v>2893.8829599999995</v>
          </cell>
          <cell r="BN978">
            <v>2799.7555899999998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  <cell r="DW978">
            <v>0</v>
          </cell>
          <cell r="DX978">
            <v>0</v>
          </cell>
          <cell r="DY978">
            <v>0</v>
          </cell>
          <cell r="DZ978">
            <v>0</v>
          </cell>
          <cell r="EA978">
            <v>0</v>
          </cell>
          <cell r="EB978">
            <v>0</v>
          </cell>
          <cell r="EC978">
            <v>0</v>
          </cell>
          <cell r="ED978">
            <v>0</v>
          </cell>
          <cell r="EE978">
            <v>0</v>
          </cell>
          <cell r="EF978">
            <v>0</v>
          </cell>
          <cell r="EG978">
            <v>0</v>
          </cell>
          <cell r="EH978">
            <v>0</v>
          </cell>
          <cell r="EI978">
            <v>0</v>
          </cell>
          <cell r="EJ978">
            <v>0</v>
          </cell>
          <cell r="EK978">
            <v>0</v>
          </cell>
          <cell r="EL978">
            <v>0</v>
          </cell>
          <cell r="EM978">
            <v>0</v>
          </cell>
          <cell r="EN978">
            <v>0</v>
          </cell>
          <cell r="EO978">
            <v>0</v>
          </cell>
          <cell r="EP978">
            <v>0</v>
          </cell>
          <cell r="EQ978">
            <v>0</v>
          </cell>
          <cell r="ER978">
            <v>0</v>
          </cell>
          <cell r="ES978">
            <v>0</v>
          </cell>
          <cell r="ET978">
            <v>0</v>
          </cell>
          <cell r="EU978">
            <v>0</v>
          </cell>
          <cell r="EV978">
            <v>0</v>
          </cell>
          <cell r="EW978">
            <v>0</v>
          </cell>
          <cell r="EX978">
            <v>0</v>
          </cell>
          <cell r="EY978">
            <v>0</v>
          </cell>
          <cell r="EZ978">
            <v>0</v>
          </cell>
          <cell r="FA978">
            <v>0</v>
          </cell>
          <cell r="FB978">
            <v>0</v>
          </cell>
          <cell r="FC978">
            <v>0</v>
          </cell>
          <cell r="FD978">
            <v>0</v>
          </cell>
          <cell r="FE978">
            <v>0</v>
          </cell>
          <cell r="FF978">
            <v>0</v>
          </cell>
          <cell r="FG978">
            <v>0</v>
          </cell>
          <cell r="FH978">
            <v>0</v>
          </cell>
          <cell r="FI978">
            <v>0</v>
          </cell>
          <cell r="FJ978">
            <v>0</v>
          </cell>
          <cell r="FK978">
            <v>0</v>
          </cell>
          <cell r="FL978">
            <v>0</v>
          </cell>
          <cell r="FM978">
            <v>0</v>
          </cell>
          <cell r="FN978">
            <v>0</v>
          </cell>
          <cell r="FO978">
            <v>0</v>
          </cell>
          <cell r="FP978">
            <v>0</v>
          </cell>
          <cell r="FQ978">
            <v>0</v>
          </cell>
          <cell r="FR978">
            <v>0</v>
          </cell>
          <cell r="FS978">
            <v>0</v>
          </cell>
        </row>
        <row r="979">
          <cell r="A979" t="str">
            <v>Asesuisarvas técnicas de segurosR</v>
          </cell>
          <cell r="B979" t="str">
            <v>Asesuisa</v>
          </cell>
          <cell r="C979" t="str">
            <v>R</v>
          </cell>
          <cell r="D979" t="str">
            <v>Miles US$</v>
          </cell>
          <cell r="E979" t="str">
            <v>Contabilidad</v>
          </cell>
          <cell r="F979" t="str">
            <v>rvas técnicas de seguros</v>
          </cell>
          <cell r="G979">
            <v>0</v>
          </cell>
          <cell r="H979">
            <v>0</v>
          </cell>
          <cell r="I979">
            <v>66334.158869999999</v>
          </cell>
          <cell r="J979">
            <v>53913.982049999999</v>
          </cell>
          <cell r="K979">
            <v>60056.358040000006</v>
          </cell>
          <cell r="L979">
            <v>50315.003899999996</v>
          </cell>
          <cell r="M979">
            <v>58873.94829</v>
          </cell>
          <cell r="N979">
            <v>49562.143799999998</v>
          </cell>
          <cell r="O979">
            <v>58033.217520000006</v>
          </cell>
          <cell r="P979">
            <v>48821.943789999998</v>
          </cell>
          <cell r="Q979">
            <v>57606.411304467263</v>
          </cell>
          <cell r="R979">
            <v>48212.793749999997</v>
          </cell>
          <cell r="S979">
            <v>56753.813924467257</v>
          </cell>
          <cell r="T979">
            <v>47486.136079999997</v>
          </cell>
          <cell r="U979">
            <v>54879.664954467262</v>
          </cell>
          <cell r="V979">
            <v>45929.555829999998</v>
          </cell>
          <cell r="W979">
            <v>54824.660404467257</v>
          </cell>
          <cell r="X979">
            <v>45406.496030000002</v>
          </cell>
          <cell r="Y979">
            <v>54307.219244467262</v>
          </cell>
          <cell r="Z979">
            <v>44459.67282</v>
          </cell>
          <cell r="AA979">
            <v>54492.408784467269</v>
          </cell>
          <cell r="AB979">
            <v>43551.490140000002</v>
          </cell>
          <cell r="AC979">
            <v>54218.108824467257</v>
          </cell>
          <cell r="AD979">
            <v>43161.257159999994</v>
          </cell>
          <cell r="AE979">
            <v>54151.752698333337</v>
          </cell>
          <cell r="AF979">
            <v>42515.904099999992</v>
          </cell>
          <cell r="AG979">
            <v>14315.09742</v>
          </cell>
          <cell r="AH979">
            <v>38103.05674</v>
          </cell>
          <cell r="AI979">
            <v>37681.845590000004</v>
          </cell>
          <cell r="AJ979">
            <v>37047.118150000002</v>
          </cell>
          <cell r="AK979">
            <v>36703.444889999999</v>
          </cell>
          <cell r="AL979">
            <v>36260.257119999995</v>
          </cell>
          <cell r="AM979">
            <v>36383.365079999996</v>
          </cell>
          <cell r="AN979">
            <v>36033.555290000004</v>
          </cell>
          <cell r="AO979">
            <v>35525.381130000002</v>
          </cell>
          <cell r="AP979">
            <v>35608.350849999995</v>
          </cell>
          <cell r="AQ979">
            <v>35366.874479999999</v>
          </cell>
          <cell r="AR979">
            <v>35696.668590000001</v>
          </cell>
          <cell r="AS979">
            <v>36370.716950000002</v>
          </cell>
          <cell r="AT979">
            <v>35784.735869999997</v>
          </cell>
          <cell r="AU979">
            <v>35389.130530000002</v>
          </cell>
          <cell r="AV979">
            <v>35156.679349999999</v>
          </cell>
          <cell r="AW979">
            <v>34973.363660000003</v>
          </cell>
          <cell r="AX979">
            <v>34710.809679999998</v>
          </cell>
          <cell r="AY979">
            <v>35687.302779999998</v>
          </cell>
          <cell r="AZ979">
            <v>0</v>
          </cell>
          <cell r="BA979">
            <v>0</v>
          </cell>
          <cell r="BB979">
            <v>35608.350849999995</v>
          </cell>
          <cell r="BC979">
            <v>35180.591469999999</v>
          </cell>
          <cell r="BD979">
            <v>35366.874479999999</v>
          </cell>
          <cell r="BE979">
            <v>34779.824560000001</v>
          </cell>
          <cell r="BF979">
            <v>35696.668590000001</v>
          </cell>
          <cell r="BG979">
            <v>34694.67353</v>
          </cell>
          <cell r="BH979">
            <v>35503.431509999995</v>
          </cell>
          <cell r="BI979">
            <v>32427.188409999995</v>
          </cell>
          <cell r="BJ979">
            <v>32435.748069999998</v>
          </cell>
          <cell r="BK979">
            <v>32683.048750000002</v>
          </cell>
          <cell r="BL979">
            <v>33252.248480000002</v>
          </cell>
          <cell r="BM979">
            <v>33470.073190000003</v>
          </cell>
          <cell r="BN979">
            <v>33520.217939999995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  <cell r="DW979">
            <v>0</v>
          </cell>
          <cell r="DX979">
            <v>0</v>
          </cell>
          <cell r="DY979">
            <v>0</v>
          </cell>
          <cell r="DZ979">
            <v>0</v>
          </cell>
          <cell r="EA979">
            <v>0</v>
          </cell>
          <cell r="EB979">
            <v>0</v>
          </cell>
          <cell r="EC979">
            <v>0</v>
          </cell>
          <cell r="ED979">
            <v>0</v>
          </cell>
          <cell r="EE979">
            <v>0</v>
          </cell>
          <cell r="EF979">
            <v>0</v>
          </cell>
          <cell r="EG979">
            <v>0</v>
          </cell>
          <cell r="EH979">
            <v>0</v>
          </cell>
          <cell r="EI979">
            <v>0</v>
          </cell>
          <cell r="EJ979">
            <v>0</v>
          </cell>
          <cell r="EK979">
            <v>0</v>
          </cell>
          <cell r="EL979">
            <v>0</v>
          </cell>
          <cell r="EM979">
            <v>0</v>
          </cell>
          <cell r="EN979">
            <v>0</v>
          </cell>
          <cell r="EO979">
            <v>0</v>
          </cell>
          <cell r="EP979">
            <v>0</v>
          </cell>
          <cell r="EQ979">
            <v>0</v>
          </cell>
          <cell r="ER979">
            <v>0</v>
          </cell>
          <cell r="ES979">
            <v>0</v>
          </cell>
          <cell r="ET979">
            <v>0</v>
          </cell>
          <cell r="EU979">
            <v>0</v>
          </cell>
          <cell r="EV979">
            <v>0</v>
          </cell>
          <cell r="EW979">
            <v>0</v>
          </cell>
          <cell r="EX979">
            <v>0</v>
          </cell>
          <cell r="EY979">
            <v>0</v>
          </cell>
          <cell r="EZ979">
            <v>0</v>
          </cell>
          <cell r="FA979">
            <v>0</v>
          </cell>
          <cell r="FB979">
            <v>0</v>
          </cell>
          <cell r="FC979">
            <v>0</v>
          </cell>
          <cell r="FD979">
            <v>0</v>
          </cell>
          <cell r="FE979">
            <v>0</v>
          </cell>
          <cell r="FF979">
            <v>0</v>
          </cell>
          <cell r="FG979">
            <v>0</v>
          </cell>
          <cell r="FH979">
            <v>0</v>
          </cell>
          <cell r="FI979">
            <v>0</v>
          </cell>
          <cell r="FJ979">
            <v>0</v>
          </cell>
          <cell r="FK979">
            <v>0</v>
          </cell>
          <cell r="FL979">
            <v>0</v>
          </cell>
          <cell r="FM979">
            <v>0</v>
          </cell>
          <cell r="FN979">
            <v>0</v>
          </cell>
          <cell r="FO979">
            <v>0</v>
          </cell>
          <cell r="FP979">
            <v>0</v>
          </cell>
          <cell r="FQ979">
            <v>0</v>
          </cell>
          <cell r="FR979">
            <v>0</v>
          </cell>
          <cell r="FS979">
            <v>0</v>
          </cell>
        </row>
        <row r="980">
          <cell r="A980" t="str">
            <v>Asesuisaotros pasivos y pasivo estimado y provR</v>
          </cell>
          <cell r="B980" t="str">
            <v>Asesuisa</v>
          </cell>
          <cell r="C980" t="str">
            <v>R</v>
          </cell>
          <cell r="D980" t="str">
            <v>Miles US$</v>
          </cell>
          <cell r="E980" t="str">
            <v>Contabilidad</v>
          </cell>
          <cell r="F980" t="str">
            <v>otros pasivos y pasivo estimado y prov</v>
          </cell>
          <cell r="G980">
            <v>0</v>
          </cell>
          <cell r="H980">
            <v>0</v>
          </cell>
          <cell r="I980">
            <v>2379.1688100000001</v>
          </cell>
          <cell r="J980">
            <v>1825.5367200000001</v>
          </cell>
          <cell r="K980">
            <v>2160.9543800000001</v>
          </cell>
          <cell r="L980">
            <v>1706.6623400000001</v>
          </cell>
          <cell r="M980">
            <v>1935.0666500000002</v>
          </cell>
          <cell r="N980">
            <v>1753.9503</v>
          </cell>
          <cell r="O980">
            <v>2118.0818199999999</v>
          </cell>
          <cell r="P980">
            <v>1714.07458</v>
          </cell>
          <cell r="Q980">
            <v>2471.2134200000005</v>
          </cell>
          <cell r="R980">
            <v>1890.5606299999999</v>
          </cell>
          <cell r="S980">
            <v>2386.1535500000005</v>
          </cell>
          <cell r="T980">
            <v>1913.7254399999999</v>
          </cell>
          <cell r="U980">
            <v>2093.9384399999999</v>
          </cell>
          <cell r="V980">
            <v>1908.32871</v>
          </cell>
          <cell r="W980">
            <v>1754.1955</v>
          </cell>
          <cell r="X980">
            <v>1724.0448900000001</v>
          </cell>
          <cell r="Y980">
            <v>1812.0768</v>
          </cell>
          <cell r="Z980">
            <v>1755.48747</v>
          </cell>
          <cell r="AA980">
            <v>1828.9086399999999</v>
          </cell>
          <cell r="AB980">
            <v>1754.7584999999999</v>
          </cell>
          <cell r="AC980">
            <v>1870.81305</v>
          </cell>
          <cell r="AD980">
            <v>1768.4674300000001</v>
          </cell>
          <cell r="AE980">
            <v>2111.2909200000004</v>
          </cell>
          <cell r="AF980">
            <v>2071.51361</v>
          </cell>
          <cell r="AG980">
            <v>1582.47649</v>
          </cell>
          <cell r="AH980">
            <v>1751.1057400000002</v>
          </cell>
          <cell r="AI980">
            <v>1781.8215600000003</v>
          </cell>
          <cell r="AJ980">
            <v>1721.6239600000001</v>
          </cell>
          <cell r="AK980">
            <v>2051.1082900000001</v>
          </cell>
          <cell r="AL980">
            <v>2069.0699600000003</v>
          </cell>
          <cell r="AM980">
            <v>1960.6062400000001</v>
          </cell>
          <cell r="AN980">
            <v>1781.4547700000001</v>
          </cell>
          <cell r="AO980">
            <v>1807.8254300000001</v>
          </cell>
          <cell r="AP980">
            <v>1793.5892200000003</v>
          </cell>
          <cell r="AQ980">
            <v>1900.74119</v>
          </cell>
          <cell r="AR980">
            <v>2191.6839199999999</v>
          </cell>
          <cell r="AS980">
            <v>1939.7390300000002</v>
          </cell>
          <cell r="AT980">
            <v>1649.42146</v>
          </cell>
          <cell r="AU980">
            <v>1752.9775900000002</v>
          </cell>
          <cell r="AV980">
            <v>1906.4285500000001</v>
          </cell>
          <cell r="AW980">
            <v>2147.5209300000001</v>
          </cell>
          <cell r="AX980">
            <v>2201.4004</v>
          </cell>
          <cell r="AY980">
            <v>2273.0406400000002</v>
          </cell>
          <cell r="AZ980">
            <v>0</v>
          </cell>
          <cell r="BA980">
            <v>0</v>
          </cell>
          <cell r="BB980">
            <v>1793.5892200000003</v>
          </cell>
          <cell r="BC980">
            <v>2068.4927799999996</v>
          </cell>
          <cell r="BD980">
            <v>1900.7572</v>
          </cell>
          <cell r="BE980">
            <v>2118.6759299999999</v>
          </cell>
          <cell r="BF980">
            <v>2191.6839199999999</v>
          </cell>
          <cell r="BG980">
            <v>2443.6091499999998</v>
          </cell>
          <cell r="BH980">
            <v>2161.925110000002</v>
          </cell>
          <cell r="BI980">
            <v>1837.22819</v>
          </cell>
          <cell r="BJ980">
            <v>1891.3822999999998</v>
          </cell>
          <cell r="BK980">
            <v>1865.8927899999999</v>
          </cell>
          <cell r="BL980">
            <v>2118.8807999999999</v>
          </cell>
          <cell r="BM980">
            <v>2201.6939799999996</v>
          </cell>
          <cell r="BN980">
            <v>2236.1627599999997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  <cell r="DW980">
            <v>0</v>
          </cell>
          <cell r="DX980">
            <v>0</v>
          </cell>
          <cell r="DY980">
            <v>0</v>
          </cell>
          <cell r="DZ980">
            <v>0</v>
          </cell>
          <cell r="EA980">
            <v>0</v>
          </cell>
          <cell r="EB980">
            <v>0</v>
          </cell>
          <cell r="EC980">
            <v>0</v>
          </cell>
          <cell r="ED980">
            <v>0</v>
          </cell>
          <cell r="EE980">
            <v>0</v>
          </cell>
          <cell r="EF980">
            <v>0</v>
          </cell>
          <cell r="EG980">
            <v>0</v>
          </cell>
          <cell r="EH980">
            <v>0</v>
          </cell>
          <cell r="EI980">
            <v>0</v>
          </cell>
          <cell r="EJ980">
            <v>0</v>
          </cell>
          <cell r="EK980">
            <v>0</v>
          </cell>
          <cell r="EL980">
            <v>0</v>
          </cell>
          <cell r="EM980">
            <v>0</v>
          </cell>
          <cell r="EN980">
            <v>0</v>
          </cell>
          <cell r="EO980">
            <v>0</v>
          </cell>
          <cell r="EP980">
            <v>0</v>
          </cell>
          <cell r="EQ980">
            <v>0</v>
          </cell>
          <cell r="ER980">
            <v>0</v>
          </cell>
          <cell r="ES980">
            <v>0</v>
          </cell>
          <cell r="ET980">
            <v>0</v>
          </cell>
          <cell r="EU980">
            <v>0</v>
          </cell>
          <cell r="EV980">
            <v>0</v>
          </cell>
          <cell r="EW980">
            <v>0</v>
          </cell>
          <cell r="EX980">
            <v>0</v>
          </cell>
          <cell r="EY980">
            <v>0</v>
          </cell>
          <cell r="EZ980">
            <v>0</v>
          </cell>
          <cell r="FA980">
            <v>0</v>
          </cell>
          <cell r="FB980">
            <v>0</v>
          </cell>
          <cell r="FC980">
            <v>0</v>
          </cell>
          <cell r="FD980">
            <v>0</v>
          </cell>
          <cell r="FE980">
            <v>0</v>
          </cell>
          <cell r="FF980">
            <v>0</v>
          </cell>
          <cell r="FG980">
            <v>0</v>
          </cell>
          <cell r="FH980">
            <v>0</v>
          </cell>
          <cell r="FI980">
            <v>0</v>
          </cell>
          <cell r="FJ980">
            <v>0</v>
          </cell>
          <cell r="FK980">
            <v>0</v>
          </cell>
          <cell r="FL980">
            <v>0</v>
          </cell>
          <cell r="FM980">
            <v>0</v>
          </cell>
          <cell r="FN980">
            <v>0</v>
          </cell>
          <cell r="FO980">
            <v>0</v>
          </cell>
          <cell r="FP980">
            <v>0</v>
          </cell>
          <cell r="FQ980">
            <v>0</v>
          </cell>
          <cell r="FR980">
            <v>0</v>
          </cell>
          <cell r="FS980">
            <v>0</v>
          </cell>
        </row>
        <row r="981">
          <cell r="A981" t="str">
            <v>AsesuisaPasivoR</v>
          </cell>
          <cell r="B981" t="str">
            <v>Asesuisa</v>
          </cell>
          <cell r="C981" t="str">
            <v>R</v>
          </cell>
          <cell r="D981" t="str">
            <v>Miles US$</v>
          </cell>
          <cell r="E981" t="str">
            <v>Contabilidad</v>
          </cell>
          <cell r="F981" t="str">
            <v>Pasivo</v>
          </cell>
          <cell r="G981">
            <v>0</v>
          </cell>
          <cell r="H981">
            <v>0</v>
          </cell>
          <cell r="I981">
            <v>81089.246350000001</v>
          </cell>
          <cell r="J981">
            <v>65786.881370000003</v>
          </cell>
          <cell r="K981">
            <v>76516.469670000006</v>
          </cell>
          <cell r="L981">
            <v>61045.999470000002</v>
          </cell>
          <cell r="M981">
            <v>72450.824729999993</v>
          </cell>
          <cell r="N981">
            <v>60611.629709999994</v>
          </cell>
          <cell r="O981">
            <v>72715.359830000016</v>
          </cell>
          <cell r="P981">
            <v>60653.195949999994</v>
          </cell>
          <cell r="Q981">
            <v>74404.054994467268</v>
          </cell>
          <cell r="R981">
            <v>68000.434619999985</v>
          </cell>
          <cell r="S981">
            <v>72935.196724467256</v>
          </cell>
          <cell r="T981">
            <v>66565.875339999999</v>
          </cell>
          <cell r="U981">
            <v>69747.459507362786</v>
          </cell>
          <cell r="V981">
            <v>66676.562989999991</v>
          </cell>
          <cell r="W981">
            <v>70066.699967362787</v>
          </cell>
          <cell r="X981">
            <v>66083.514790000001</v>
          </cell>
          <cell r="Y981">
            <v>67962.427027362777</v>
          </cell>
          <cell r="Z981">
            <v>64652.039700000001</v>
          </cell>
          <cell r="AA981">
            <v>66364.885414467266</v>
          </cell>
          <cell r="AB981">
            <v>64235.631470000008</v>
          </cell>
          <cell r="AC981">
            <v>68014.197774467262</v>
          </cell>
          <cell r="AD981">
            <v>62364.93400999999</v>
          </cell>
          <cell r="AE981">
            <v>68116.130128333331</v>
          </cell>
          <cell r="AF981">
            <v>60916.031559999996</v>
          </cell>
          <cell r="AG981">
            <v>29261.988279999998</v>
          </cell>
          <cell r="AH981">
            <v>58866.030230000004</v>
          </cell>
          <cell r="AI981">
            <v>57307.487840000002</v>
          </cell>
          <cell r="AJ981">
            <v>56122.980660000001</v>
          </cell>
          <cell r="AK981">
            <v>58222.592250000002</v>
          </cell>
          <cell r="AL981">
            <v>56652.576679999998</v>
          </cell>
          <cell r="AM981">
            <v>49704.525189999993</v>
          </cell>
          <cell r="AN981">
            <v>48429.527840000002</v>
          </cell>
          <cell r="AO981">
            <v>46955.1901</v>
          </cell>
          <cell r="AP981">
            <v>47305.143229999994</v>
          </cell>
          <cell r="AQ981">
            <v>49662.940419999999</v>
          </cell>
          <cell r="AR981">
            <v>49468.817950000004</v>
          </cell>
          <cell r="AS981">
            <v>50478.215250000001</v>
          </cell>
          <cell r="AT981">
            <v>47921.490889999994</v>
          </cell>
          <cell r="AU981">
            <v>48509.924080000004</v>
          </cell>
          <cell r="AV981">
            <v>48230.730219999998</v>
          </cell>
          <cell r="AW981">
            <v>48294.110480000003</v>
          </cell>
          <cell r="AX981">
            <v>47716.013489999998</v>
          </cell>
          <cell r="AY981">
            <v>49502.588949999998</v>
          </cell>
          <cell r="AZ981">
            <v>0</v>
          </cell>
          <cell r="BA981">
            <v>0</v>
          </cell>
          <cell r="BB981">
            <v>47305.143229999994</v>
          </cell>
          <cell r="BC981">
            <v>48969.366410000002</v>
          </cell>
          <cell r="BD981">
            <v>49662.956429999998</v>
          </cell>
          <cell r="BE981">
            <v>50142.827100000002</v>
          </cell>
          <cell r="BF981">
            <v>49468.817950000004</v>
          </cell>
          <cell r="BG981">
            <v>50617.851529999993</v>
          </cell>
          <cell r="BH981">
            <v>50615.036209999998</v>
          </cell>
          <cell r="BI981">
            <v>51932.409819999993</v>
          </cell>
          <cell r="BJ981">
            <v>50705.486399999994</v>
          </cell>
          <cell r="BK981">
            <v>50440.529499999997</v>
          </cell>
          <cell r="BL981">
            <v>51581.82933</v>
          </cell>
          <cell r="BM981">
            <v>52293.649279999998</v>
          </cell>
          <cell r="BN981">
            <v>52806.049979999989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  <cell r="DW981">
            <v>0</v>
          </cell>
          <cell r="DX981">
            <v>0</v>
          </cell>
          <cell r="DY981">
            <v>0</v>
          </cell>
          <cell r="DZ981">
            <v>0</v>
          </cell>
          <cell r="EA981">
            <v>0</v>
          </cell>
          <cell r="EB981">
            <v>0</v>
          </cell>
          <cell r="EC981">
            <v>0</v>
          </cell>
          <cell r="ED981">
            <v>0</v>
          </cell>
          <cell r="EE981">
            <v>0</v>
          </cell>
          <cell r="EF981">
            <v>0</v>
          </cell>
          <cell r="EG981">
            <v>0</v>
          </cell>
          <cell r="EH981">
            <v>0</v>
          </cell>
          <cell r="EI981">
            <v>0</v>
          </cell>
          <cell r="EJ981">
            <v>0</v>
          </cell>
          <cell r="EK981">
            <v>0</v>
          </cell>
          <cell r="EL981">
            <v>0</v>
          </cell>
          <cell r="EM981">
            <v>0</v>
          </cell>
          <cell r="EN981">
            <v>0</v>
          </cell>
          <cell r="EO981">
            <v>0</v>
          </cell>
          <cell r="EP981">
            <v>0</v>
          </cell>
          <cell r="EQ981">
            <v>0</v>
          </cell>
          <cell r="ER981">
            <v>0</v>
          </cell>
          <cell r="ES981">
            <v>0</v>
          </cell>
          <cell r="ET981">
            <v>0</v>
          </cell>
          <cell r="EU981">
            <v>0</v>
          </cell>
          <cell r="EV981">
            <v>0</v>
          </cell>
          <cell r="EW981">
            <v>0</v>
          </cell>
          <cell r="EX981">
            <v>0</v>
          </cell>
          <cell r="EY981">
            <v>0</v>
          </cell>
          <cell r="EZ981">
            <v>0</v>
          </cell>
          <cell r="FA981">
            <v>0</v>
          </cell>
          <cell r="FB981">
            <v>0</v>
          </cell>
          <cell r="FC981">
            <v>0</v>
          </cell>
          <cell r="FD981">
            <v>0</v>
          </cell>
          <cell r="FE981">
            <v>0</v>
          </cell>
          <cell r="FF981">
            <v>0</v>
          </cell>
          <cell r="FG981">
            <v>0</v>
          </cell>
          <cell r="FH981">
            <v>0</v>
          </cell>
          <cell r="FI981">
            <v>0</v>
          </cell>
          <cell r="FJ981">
            <v>0</v>
          </cell>
          <cell r="FK981">
            <v>0</v>
          </cell>
          <cell r="FL981">
            <v>0</v>
          </cell>
          <cell r="FM981">
            <v>0</v>
          </cell>
          <cell r="FN981">
            <v>0</v>
          </cell>
          <cell r="FO981">
            <v>0</v>
          </cell>
          <cell r="FP981">
            <v>0</v>
          </cell>
          <cell r="FQ981">
            <v>0</v>
          </cell>
          <cell r="FR981">
            <v>0</v>
          </cell>
          <cell r="FS981">
            <v>0</v>
          </cell>
        </row>
        <row r="982">
          <cell r="A982" t="str">
            <v>Asesuisacapital R</v>
          </cell>
          <cell r="B982" t="str">
            <v>Asesuisa</v>
          </cell>
          <cell r="C982" t="str">
            <v>R</v>
          </cell>
          <cell r="D982" t="str">
            <v>Miles US$</v>
          </cell>
          <cell r="E982" t="str">
            <v>Contabilidad</v>
          </cell>
          <cell r="F982" t="str">
            <v xml:space="preserve">capital </v>
          </cell>
          <cell r="G982">
            <v>0</v>
          </cell>
          <cell r="H982">
            <v>0</v>
          </cell>
          <cell r="I982">
            <v>8400</v>
          </cell>
          <cell r="J982">
            <v>8400</v>
          </cell>
          <cell r="K982">
            <v>8400</v>
          </cell>
          <cell r="L982">
            <v>8400</v>
          </cell>
          <cell r="M982">
            <v>8400</v>
          </cell>
          <cell r="N982">
            <v>8400</v>
          </cell>
          <cell r="O982">
            <v>8400</v>
          </cell>
          <cell r="P982">
            <v>8400</v>
          </cell>
          <cell r="Q982">
            <v>8400</v>
          </cell>
          <cell r="R982">
            <v>8400</v>
          </cell>
          <cell r="S982">
            <v>8400</v>
          </cell>
          <cell r="T982">
            <v>8400</v>
          </cell>
          <cell r="U982">
            <v>8400</v>
          </cell>
          <cell r="V982">
            <v>8400</v>
          </cell>
          <cell r="W982">
            <v>8400</v>
          </cell>
          <cell r="X982">
            <v>8400</v>
          </cell>
          <cell r="Y982">
            <v>8400</v>
          </cell>
          <cell r="Z982">
            <v>8400</v>
          </cell>
          <cell r="AA982">
            <v>8400</v>
          </cell>
          <cell r="AB982">
            <v>8400</v>
          </cell>
          <cell r="AC982">
            <v>8400</v>
          </cell>
          <cell r="AD982">
            <v>8400</v>
          </cell>
          <cell r="AE982">
            <v>8400</v>
          </cell>
          <cell r="AF982">
            <v>8400</v>
          </cell>
          <cell r="AG982">
            <v>8400</v>
          </cell>
          <cell r="AH982">
            <v>8400</v>
          </cell>
          <cell r="AI982">
            <v>8400</v>
          </cell>
          <cell r="AJ982">
            <v>8400</v>
          </cell>
          <cell r="AK982">
            <v>8400</v>
          </cell>
          <cell r="AL982">
            <v>8400</v>
          </cell>
          <cell r="AM982">
            <v>8400</v>
          </cell>
          <cell r="AN982">
            <v>8400</v>
          </cell>
          <cell r="AO982">
            <v>8400</v>
          </cell>
          <cell r="AP982">
            <v>8400</v>
          </cell>
          <cell r="AQ982">
            <v>8400</v>
          </cell>
          <cell r="AR982">
            <v>8400</v>
          </cell>
          <cell r="AS982">
            <v>8400</v>
          </cell>
          <cell r="AT982">
            <v>8400</v>
          </cell>
          <cell r="AU982">
            <v>8400</v>
          </cell>
          <cell r="AV982">
            <v>8400</v>
          </cell>
          <cell r="AW982">
            <v>8400</v>
          </cell>
          <cell r="AX982">
            <v>8400</v>
          </cell>
          <cell r="AY982">
            <v>8400</v>
          </cell>
          <cell r="AZ982">
            <v>0</v>
          </cell>
          <cell r="BA982">
            <v>0</v>
          </cell>
          <cell r="BB982">
            <v>8400</v>
          </cell>
          <cell r="BC982">
            <v>8400</v>
          </cell>
          <cell r="BD982">
            <v>8400</v>
          </cell>
          <cell r="BE982">
            <v>8400</v>
          </cell>
          <cell r="BF982">
            <v>8400</v>
          </cell>
          <cell r="BG982">
            <v>8400</v>
          </cell>
          <cell r="BH982">
            <v>8400</v>
          </cell>
          <cell r="BI982">
            <v>8000</v>
          </cell>
          <cell r="BJ982">
            <v>8000</v>
          </cell>
          <cell r="BK982">
            <v>8000</v>
          </cell>
          <cell r="BL982">
            <v>8000</v>
          </cell>
          <cell r="BM982">
            <v>8000</v>
          </cell>
          <cell r="BN982">
            <v>800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  <cell r="DW982">
            <v>0</v>
          </cell>
          <cell r="DX982">
            <v>0</v>
          </cell>
          <cell r="DY982">
            <v>0</v>
          </cell>
          <cell r="DZ982">
            <v>0</v>
          </cell>
          <cell r="EA982">
            <v>0</v>
          </cell>
          <cell r="EB982">
            <v>0</v>
          </cell>
          <cell r="EC982">
            <v>0</v>
          </cell>
          <cell r="ED982">
            <v>0</v>
          </cell>
          <cell r="EE982">
            <v>0</v>
          </cell>
          <cell r="EF982">
            <v>0</v>
          </cell>
          <cell r="EG982">
            <v>0</v>
          </cell>
          <cell r="EH982">
            <v>0</v>
          </cell>
          <cell r="EI982">
            <v>0</v>
          </cell>
          <cell r="EJ982">
            <v>0</v>
          </cell>
          <cell r="EK982">
            <v>0</v>
          </cell>
          <cell r="EL982">
            <v>0</v>
          </cell>
          <cell r="EM982">
            <v>0</v>
          </cell>
          <cell r="EN982">
            <v>0</v>
          </cell>
          <cell r="EO982">
            <v>0</v>
          </cell>
          <cell r="EP982">
            <v>0</v>
          </cell>
          <cell r="EQ982">
            <v>0</v>
          </cell>
          <cell r="ER982">
            <v>0</v>
          </cell>
          <cell r="ES982">
            <v>0</v>
          </cell>
          <cell r="ET982">
            <v>0</v>
          </cell>
          <cell r="EU982">
            <v>0</v>
          </cell>
          <cell r="EV982">
            <v>0</v>
          </cell>
          <cell r="EW982">
            <v>0</v>
          </cell>
          <cell r="EX982">
            <v>0</v>
          </cell>
          <cell r="EY982">
            <v>0</v>
          </cell>
          <cell r="EZ982">
            <v>0</v>
          </cell>
          <cell r="FA982">
            <v>0</v>
          </cell>
          <cell r="FB982">
            <v>0</v>
          </cell>
          <cell r="FC982">
            <v>0</v>
          </cell>
          <cell r="FD982">
            <v>0</v>
          </cell>
          <cell r="FE982">
            <v>0</v>
          </cell>
          <cell r="FF982">
            <v>0</v>
          </cell>
          <cell r="FG982">
            <v>0</v>
          </cell>
          <cell r="FH982">
            <v>0</v>
          </cell>
          <cell r="FI982">
            <v>0</v>
          </cell>
          <cell r="FJ982">
            <v>0</v>
          </cell>
          <cell r="FK982">
            <v>0</v>
          </cell>
          <cell r="FL982">
            <v>0</v>
          </cell>
          <cell r="FM982">
            <v>0</v>
          </cell>
          <cell r="FN982">
            <v>0</v>
          </cell>
          <cell r="FO982">
            <v>0</v>
          </cell>
          <cell r="FP982">
            <v>0</v>
          </cell>
          <cell r="FQ982">
            <v>0</v>
          </cell>
          <cell r="FR982">
            <v>0</v>
          </cell>
          <cell r="FS982">
            <v>0</v>
          </cell>
        </row>
        <row r="983">
          <cell r="A983" t="str">
            <v>AsesuisareservasR</v>
          </cell>
          <cell r="B983" t="str">
            <v>Asesuisa</v>
          </cell>
          <cell r="C983" t="str">
            <v>R</v>
          </cell>
          <cell r="D983" t="str">
            <v>Miles US$</v>
          </cell>
          <cell r="E983" t="str">
            <v>Contabilidad</v>
          </cell>
          <cell r="F983" t="str">
            <v>reservas</v>
          </cell>
          <cell r="G983">
            <v>0</v>
          </cell>
          <cell r="H983">
            <v>0</v>
          </cell>
          <cell r="I983">
            <v>1926.9450699999998</v>
          </cell>
          <cell r="J983">
            <v>1882.33131</v>
          </cell>
          <cell r="K983">
            <v>1882.33131</v>
          </cell>
          <cell r="L983">
            <v>1874.9698500000002</v>
          </cell>
          <cell r="M983">
            <v>1882.33131</v>
          </cell>
          <cell r="N983">
            <v>1874.9698500000002</v>
          </cell>
          <cell r="O983">
            <v>1882.33131</v>
          </cell>
          <cell r="P983">
            <v>1874.9698500000002</v>
          </cell>
          <cell r="Q983">
            <v>1882.33131</v>
          </cell>
          <cell r="R983">
            <v>1874.9698500000002</v>
          </cell>
          <cell r="S983">
            <v>1882.33131</v>
          </cell>
          <cell r="T983">
            <v>1874.9698500000002</v>
          </cell>
          <cell r="U983">
            <v>1882.33131</v>
          </cell>
          <cell r="V983">
            <v>1874.9698500000002</v>
          </cell>
          <cell r="W983">
            <v>1882.33131</v>
          </cell>
          <cell r="X983">
            <v>1874.9698500000002</v>
          </cell>
          <cell r="Y983">
            <v>1882.33131</v>
          </cell>
          <cell r="Z983">
            <v>1874.9698500000002</v>
          </cell>
          <cell r="AA983">
            <v>1882.33131</v>
          </cell>
          <cell r="AB983">
            <v>1823.8171</v>
          </cell>
          <cell r="AC983">
            <v>1882.33131</v>
          </cell>
          <cell r="AD983">
            <v>1823.8171</v>
          </cell>
          <cell r="AE983">
            <v>1882.33131</v>
          </cell>
          <cell r="AF983">
            <v>1823.8171</v>
          </cell>
          <cell r="AG983">
            <v>1823.8171</v>
          </cell>
          <cell r="AH983">
            <v>1821.7212</v>
          </cell>
          <cell r="AI983">
            <v>1821.7212</v>
          </cell>
          <cell r="AJ983">
            <v>1821.7212</v>
          </cell>
          <cell r="AK983">
            <v>1748.6812</v>
          </cell>
          <cell r="AL983">
            <v>1748.6812</v>
          </cell>
          <cell r="AM983">
            <v>1748.6812</v>
          </cell>
          <cell r="AN983">
            <v>1748.6812</v>
          </cell>
          <cell r="AO983">
            <v>1748.6812</v>
          </cell>
          <cell r="AP983">
            <v>1748.6812</v>
          </cell>
          <cell r="AQ983">
            <v>1748.6812</v>
          </cell>
          <cell r="AR983">
            <v>1748.6812</v>
          </cell>
          <cell r="AS983">
            <v>1748.6812</v>
          </cell>
          <cell r="AT983">
            <v>1897.11392</v>
          </cell>
          <cell r="AU983">
            <v>1897.11392</v>
          </cell>
          <cell r="AV983">
            <v>1897.11392</v>
          </cell>
          <cell r="AW983">
            <v>1892.8019199999999</v>
          </cell>
          <cell r="AX983">
            <v>1892.8019199999999</v>
          </cell>
          <cell r="AY983">
            <v>1885.9837199999999</v>
          </cell>
          <cell r="AZ983">
            <v>0</v>
          </cell>
          <cell r="BA983">
            <v>0</v>
          </cell>
          <cell r="BB983">
            <v>1748.6812</v>
          </cell>
          <cell r="BC983">
            <v>1885.9837199999999</v>
          </cell>
          <cell r="BD983">
            <v>1748.6812</v>
          </cell>
          <cell r="BE983">
            <v>1885.9837199999999</v>
          </cell>
          <cell r="BF983">
            <v>1748.6812</v>
          </cell>
          <cell r="BG983">
            <v>1885.9837199999999</v>
          </cell>
          <cell r="BH983">
            <v>1885.9837199999999</v>
          </cell>
          <cell r="BI983">
            <v>1642.54412</v>
          </cell>
          <cell r="BJ983">
            <v>1642.54412</v>
          </cell>
          <cell r="BK983">
            <v>1642.54412</v>
          </cell>
          <cell r="BL983">
            <v>1642.54412</v>
          </cell>
          <cell r="BM983">
            <v>1642.54412</v>
          </cell>
          <cell r="BN983">
            <v>1642.54412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  <cell r="DW983">
            <v>0</v>
          </cell>
          <cell r="DX983">
            <v>0</v>
          </cell>
          <cell r="DY983">
            <v>0</v>
          </cell>
          <cell r="DZ983">
            <v>0</v>
          </cell>
          <cell r="EA983">
            <v>0</v>
          </cell>
          <cell r="EB983">
            <v>0</v>
          </cell>
          <cell r="EC983">
            <v>0</v>
          </cell>
          <cell r="ED983">
            <v>0</v>
          </cell>
          <cell r="EE983">
            <v>0</v>
          </cell>
          <cell r="EF983">
            <v>0</v>
          </cell>
          <cell r="EG983">
            <v>0</v>
          </cell>
          <cell r="EH983">
            <v>0</v>
          </cell>
          <cell r="EI983">
            <v>0</v>
          </cell>
          <cell r="EJ983">
            <v>0</v>
          </cell>
          <cell r="EK983">
            <v>0</v>
          </cell>
          <cell r="EL983">
            <v>0</v>
          </cell>
          <cell r="EM983">
            <v>0</v>
          </cell>
          <cell r="EN983">
            <v>0</v>
          </cell>
          <cell r="EO983">
            <v>0</v>
          </cell>
          <cell r="EP983">
            <v>0</v>
          </cell>
          <cell r="EQ983">
            <v>0</v>
          </cell>
          <cell r="ER983">
            <v>0</v>
          </cell>
          <cell r="ES983">
            <v>0</v>
          </cell>
          <cell r="ET983">
            <v>0</v>
          </cell>
          <cell r="EU983">
            <v>0</v>
          </cell>
          <cell r="EV983">
            <v>0</v>
          </cell>
          <cell r="EW983">
            <v>0</v>
          </cell>
          <cell r="EX983">
            <v>0</v>
          </cell>
          <cell r="EY983">
            <v>0</v>
          </cell>
          <cell r="EZ983">
            <v>0</v>
          </cell>
          <cell r="FA983">
            <v>0</v>
          </cell>
          <cell r="FB983">
            <v>0</v>
          </cell>
          <cell r="FC983">
            <v>0</v>
          </cell>
          <cell r="FD983">
            <v>0</v>
          </cell>
          <cell r="FE983">
            <v>0</v>
          </cell>
          <cell r="FF983">
            <v>0</v>
          </cell>
          <cell r="FG983">
            <v>0</v>
          </cell>
          <cell r="FH983">
            <v>0</v>
          </cell>
          <cell r="FI983">
            <v>0</v>
          </cell>
          <cell r="FJ983">
            <v>0</v>
          </cell>
          <cell r="FK983">
            <v>0</v>
          </cell>
          <cell r="FL983">
            <v>0</v>
          </cell>
          <cell r="FM983">
            <v>0</v>
          </cell>
          <cell r="FN983">
            <v>0</v>
          </cell>
          <cell r="FO983">
            <v>0</v>
          </cell>
          <cell r="FP983">
            <v>0</v>
          </cell>
          <cell r="FQ983">
            <v>0</v>
          </cell>
          <cell r="FR983">
            <v>0</v>
          </cell>
          <cell r="FS983">
            <v>0</v>
          </cell>
        </row>
        <row r="984">
          <cell r="A984" t="str">
            <v>AsesuisasuperavitR</v>
          </cell>
          <cell r="B984" t="str">
            <v>Asesuisa</v>
          </cell>
          <cell r="C984" t="str">
            <v>R</v>
          </cell>
          <cell r="D984" t="str">
            <v>Miles US$</v>
          </cell>
          <cell r="E984" t="str">
            <v>Contabilidad</v>
          </cell>
          <cell r="F984" t="str">
            <v>superavit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  <cell r="DW984">
            <v>0</v>
          </cell>
          <cell r="DX984">
            <v>0</v>
          </cell>
          <cell r="DY984">
            <v>0</v>
          </cell>
          <cell r="DZ984">
            <v>0</v>
          </cell>
          <cell r="EA984">
            <v>0</v>
          </cell>
          <cell r="EB984">
            <v>0</v>
          </cell>
          <cell r="EC984">
            <v>0</v>
          </cell>
          <cell r="ED984">
            <v>0</v>
          </cell>
          <cell r="EE984">
            <v>0</v>
          </cell>
          <cell r="EF984">
            <v>0</v>
          </cell>
          <cell r="EG984">
            <v>0</v>
          </cell>
          <cell r="EH984">
            <v>0</v>
          </cell>
          <cell r="EI984">
            <v>0</v>
          </cell>
          <cell r="EJ984">
            <v>0</v>
          </cell>
          <cell r="EK984">
            <v>0</v>
          </cell>
          <cell r="EL984">
            <v>0</v>
          </cell>
          <cell r="EM984">
            <v>0</v>
          </cell>
          <cell r="EN984">
            <v>0</v>
          </cell>
          <cell r="EO984">
            <v>0</v>
          </cell>
          <cell r="EP984">
            <v>0</v>
          </cell>
          <cell r="EQ984">
            <v>0</v>
          </cell>
          <cell r="ER984">
            <v>0</v>
          </cell>
          <cell r="ES984">
            <v>0</v>
          </cell>
          <cell r="ET984">
            <v>0</v>
          </cell>
          <cell r="EU984">
            <v>0</v>
          </cell>
          <cell r="EV984">
            <v>0</v>
          </cell>
          <cell r="EW984">
            <v>0</v>
          </cell>
          <cell r="EX984">
            <v>0</v>
          </cell>
          <cell r="EY984">
            <v>0</v>
          </cell>
          <cell r="EZ984">
            <v>0</v>
          </cell>
          <cell r="FA984">
            <v>0</v>
          </cell>
          <cell r="FB984">
            <v>0</v>
          </cell>
          <cell r="FC984">
            <v>0</v>
          </cell>
          <cell r="FD984">
            <v>0</v>
          </cell>
          <cell r="FE984">
            <v>0</v>
          </cell>
          <cell r="FF984">
            <v>0</v>
          </cell>
          <cell r="FG984">
            <v>0</v>
          </cell>
          <cell r="FH984">
            <v>0</v>
          </cell>
          <cell r="FI984">
            <v>0</v>
          </cell>
          <cell r="FJ984">
            <v>0</v>
          </cell>
          <cell r="FK984">
            <v>0</v>
          </cell>
          <cell r="FL984">
            <v>0</v>
          </cell>
          <cell r="FM984">
            <v>0</v>
          </cell>
          <cell r="FN984">
            <v>0</v>
          </cell>
          <cell r="FO984">
            <v>0</v>
          </cell>
          <cell r="FP984">
            <v>0</v>
          </cell>
          <cell r="FQ984">
            <v>0</v>
          </cell>
          <cell r="FR984">
            <v>0</v>
          </cell>
          <cell r="FS984">
            <v>0</v>
          </cell>
        </row>
        <row r="985">
          <cell r="A985" t="str">
            <v>Asesuisaresultado de ejercicio anterioresR</v>
          </cell>
          <cell r="B985" t="str">
            <v>Asesuisa</v>
          </cell>
          <cell r="C985" t="str">
            <v>R</v>
          </cell>
          <cell r="D985" t="str">
            <v>Miles US$</v>
          </cell>
          <cell r="E985" t="str">
            <v>Contabilidad</v>
          </cell>
          <cell r="F985" t="str">
            <v>resultado de ejercicio anteriores</v>
          </cell>
          <cell r="G985">
            <v>0</v>
          </cell>
          <cell r="H985">
            <v>0</v>
          </cell>
          <cell r="I985">
            <v>21316.221490000004</v>
          </cell>
          <cell r="J985">
            <v>17800.441479999998</v>
          </cell>
          <cell r="K985">
            <v>21258.614469999997</v>
          </cell>
          <cell r="L985">
            <v>17750.195920000002</v>
          </cell>
          <cell r="M985">
            <v>21258.614469999997</v>
          </cell>
          <cell r="N985">
            <v>17750.195920000002</v>
          </cell>
          <cell r="O985">
            <v>21258.614469999997</v>
          </cell>
          <cell r="P985">
            <v>17750.195920000002</v>
          </cell>
          <cell r="Q985">
            <v>21258.614469999997</v>
          </cell>
          <cell r="R985">
            <v>17750.195920000002</v>
          </cell>
          <cell r="S985">
            <v>21258.614469999997</v>
          </cell>
          <cell r="T985">
            <v>17750.195925000011</v>
          </cell>
          <cell r="U985">
            <v>21258.614469999997</v>
          </cell>
          <cell r="V985">
            <v>17750.195920000002</v>
          </cell>
          <cell r="W985">
            <v>21258.614469999997</v>
          </cell>
          <cell r="X985">
            <v>17750.195920000002</v>
          </cell>
          <cell r="Y985">
            <v>21258.614469999997</v>
          </cell>
          <cell r="Z985">
            <v>17750.195920000002</v>
          </cell>
          <cell r="AA985">
            <v>21258.614469999997</v>
          </cell>
          <cell r="AB985">
            <v>17801.348670000003</v>
          </cell>
          <cell r="AC985">
            <v>21258.614469999997</v>
          </cell>
          <cell r="AD985">
            <v>17801.348670000003</v>
          </cell>
          <cell r="AE985">
            <v>21258.614469999997</v>
          </cell>
          <cell r="AF985">
            <v>21801.348669999999</v>
          </cell>
          <cell r="AG985">
            <v>17075.43331</v>
          </cell>
          <cell r="AH985">
            <v>27071.121309999999</v>
          </cell>
          <cell r="AI985">
            <v>27071.121309999999</v>
          </cell>
          <cell r="AJ985">
            <v>27071.121309999999</v>
          </cell>
          <cell r="AK985">
            <v>27144.16131</v>
          </cell>
          <cell r="AL985">
            <v>27144.16131</v>
          </cell>
          <cell r="AM985">
            <v>27144.16131</v>
          </cell>
          <cell r="AN985">
            <v>27144.16131</v>
          </cell>
          <cell r="AO985">
            <v>27144.16131</v>
          </cell>
          <cell r="AP985">
            <v>27144.16131</v>
          </cell>
          <cell r="AQ985">
            <v>27144.16131</v>
          </cell>
          <cell r="AR985">
            <v>27144.16131</v>
          </cell>
          <cell r="AS985">
            <v>19350.24898</v>
          </cell>
          <cell r="AT985">
            <v>19350.24898</v>
          </cell>
          <cell r="AU985">
            <v>19350.24898</v>
          </cell>
          <cell r="AV985">
            <v>19350.24898</v>
          </cell>
          <cell r="AW985">
            <v>19354.560980000002</v>
          </cell>
          <cell r="AX985">
            <v>19354.560980000002</v>
          </cell>
          <cell r="AY985">
            <v>19361.37918</v>
          </cell>
          <cell r="AZ985">
            <v>0</v>
          </cell>
          <cell r="BA985">
            <v>0</v>
          </cell>
          <cell r="BB985">
            <v>27144.16131</v>
          </cell>
          <cell r="BC985">
            <v>19361.37918</v>
          </cell>
          <cell r="BD985">
            <v>27144.16131</v>
          </cell>
          <cell r="BE985">
            <v>19361.37918</v>
          </cell>
          <cell r="BF985">
            <v>27144.16131</v>
          </cell>
          <cell r="BG985">
            <v>27061.379179999996</v>
          </cell>
          <cell r="BH985">
            <v>19704.811180000001</v>
          </cell>
          <cell r="BI985">
            <v>20104.811180000001</v>
          </cell>
          <cell r="BJ985">
            <v>20104.811180000001</v>
          </cell>
          <cell r="BK985">
            <v>20104.811180000001</v>
          </cell>
          <cell r="BL985">
            <v>20104.811180000001</v>
          </cell>
          <cell r="BM985">
            <v>20104.811180000001</v>
          </cell>
          <cell r="BN985">
            <v>20104.811180000001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  <cell r="DW985">
            <v>0</v>
          </cell>
          <cell r="DX985">
            <v>0</v>
          </cell>
          <cell r="DY985">
            <v>0</v>
          </cell>
          <cell r="DZ985">
            <v>0</v>
          </cell>
          <cell r="EA985">
            <v>0</v>
          </cell>
          <cell r="EB985">
            <v>0</v>
          </cell>
          <cell r="EC985">
            <v>0</v>
          </cell>
          <cell r="ED985">
            <v>0</v>
          </cell>
          <cell r="EE985">
            <v>0</v>
          </cell>
          <cell r="EF985">
            <v>0</v>
          </cell>
          <cell r="EG985">
            <v>0</v>
          </cell>
          <cell r="EH985">
            <v>0</v>
          </cell>
          <cell r="EI985">
            <v>0</v>
          </cell>
          <cell r="EJ985">
            <v>0</v>
          </cell>
          <cell r="EK985">
            <v>0</v>
          </cell>
          <cell r="EL985">
            <v>0</v>
          </cell>
          <cell r="EM985">
            <v>0</v>
          </cell>
          <cell r="EN985">
            <v>0</v>
          </cell>
          <cell r="EO985">
            <v>0</v>
          </cell>
          <cell r="EP985">
            <v>0</v>
          </cell>
          <cell r="EQ985">
            <v>0</v>
          </cell>
          <cell r="ER985">
            <v>0</v>
          </cell>
          <cell r="ES985">
            <v>0</v>
          </cell>
          <cell r="ET985">
            <v>0</v>
          </cell>
          <cell r="EU985">
            <v>0</v>
          </cell>
          <cell r="EV985">
            <v>0</v>
          </cell>
          <cell r="EW985">
            <v>0</v>
          </cell>
          <cell r="EX985">
            <v>0</v>
          </cell>
          <cell r="EY985">
            <v>0</v>
          </cell>
          <cell r="EZ985">
            <v>0</v>
          </cell>
          <cell r="FA985">
            <v>0</v>
          </cell>
          <cell r="FB985">
            <v>0</v>
          </cell>
          <cell r="FC985">
            <v>0</v>
          </cell>
          <cell r="FD985">
            <v>0</v>
          </cell>
          <cell r="FE985">
            <v>0</v>
          </cell>
          <cell r="FF985">
            <v>0</v>
          </cell>
          <cell r="FG985">
            <v>0</v>
          </cell>
          <cell r="FH985">
            <v>0</v>
          </cell>
          <cell r="FI985">
            <v>0</v>
          </cell>
          <cell r="FJ985">
            <v>0</v>
          </cell>
          <cell r="FK985">
            <v>0</v>
          </cell>
          <cell r="FL985">
            <v>0</v>
          </cell>
          <cell r="FM985">
            <v>0</v>
          </cell>
          <cell r="FN985">
            <v>0</v>
          </cell>
          <cell r="FO985">
            <v>0</v>
          </cell>
          <cell r="FP985">
            <v>0</v>
          </cell>
          <cell r="FQ985">
            <v>0</v>
          </cell>
          <cell r="FR985">
            <v>0</v>
          </cell>
          <cell r="FS985">
            <v>0</v>
          </cell>
        </row>
        <row r="986">
          <cell r="A986" t="str">
            <v>Asesuisaresultado del ejercicios R</v>
          </cell>
          <cell r="B986" t="str">
            <v>Asesuisa</v>
          </cell>
          <cell r="C986" t="str">
            <v>R</v>
          </cell>
          <cell r="D986" t="str">
            <v>Miles US$</v>
          </cell>
          <cell r="E986" t="str">
            <v>Contabilidad</v>
          </cell>
          <cell r="F986" t="str">
            <v xml:space="preserve">resultado del ejercicios </v>
          </cell>
          <cell r="G986">
            <v>0</v>
          </cell>
          <cell r="H986">
            <v>0</v>
          </cell>
          <cell r="I986">
            <v>2773.5075200000001</v>
          </cell>
          <cell r="J986">
            <v>3458.1729900000005</v>
          </cell>
          <cell r="K986">
            <v>4018.6963070000102</v>
          </cell>
          <cell r="L986">
            <v>3303.0854100000151</v>
          </cell>
          <cell r="M986">
            <v>4594.4428500000131</v>
          </cell>
          <cell r="N986">
            <v>2868.6240100000109</v>
          </cell>
          <cell r="O986">
            <v>4419.7070399999902</v>
          </cell>
          <cell r="P986">
            <v>3204.1594300525157</v>
          </cell>
          <cell r="Q986">
            <v>3026.4784790000163</v>
          </cell>
          <cell r="R986">
            <v>2644.6047250000106</v>
          </cell>
          <cell r="S986">
            <v>3237.6236740000045</v>
          </cell>
          <cell r="T986">
            <v>2082.4441449999936</v>
          </cell>
          <cell r="U986">
            <v>3088.8598359372304</v>
          </cell>
          <cell r="V986">
            <v>2267.1695350670398</v>
          </cell>
          <cell r="W986">
            <v>2065.6222844372328</v>
          </cell>
          <cell r="X986">
            <v>1780.5718400000064</v>
          </cell>
          <cell r="Y986">
            <v>1725.3052126372299</v>
          </cell>
          <cell r="Z986">
            <v>1198.2232200000076</v>
          </cell>
          <cell r="AA986">
            <v>1435.9957455327476</v>
          </cell>
          <cell r="AB986">
            <v>1036.6986800000032</v>
          </cell>
          <cell r="AC986">
            <v>1389.482295532745</v>
          </cell>
          <cell r="AD986">
            <v>689.26107000000104</v>
          </cell>
          <cell r="AE986">
            <v>720.5521416666769</v>
          </cell>
          <cell r="AF986">
            <v>59.717470000001605</v>
          </cell>
          <cell r="AG986">
            <v>4725.91536</v>
          </cell>
          <cell r="AH986">
            <v>5138.541450000007</v>
          </cell>
          <cell r="AI986">
            <v>4786.9547099999991</v>
          </cell>
          <cell r="AJ986">
            <v>4552.9106699999902</v>
          </cell>
          <cell r="AK986">
            <v>4232.1847300000145</v>
          </cell>
          <cell r="AL986">
            <v>4094.0038099999997</v>
          </cell>
          <cell r="AM986">
            <v>3570.3056099999967</v>
          </cell>
          <cell r="AN986">
            <v>3068.7528299999981</v>
          </cell>
          <cell r="AO986">
            <v>2714.0689999999931</v>
          </cell>
          <cell r="AP986">
            <v>2357.2545399999949</v>
          </cell>
          <cell r="AQ986">
            <v>2266.5868900000019</v>
          </cell>
          <cell r="AR986">
            <v>1437.1536699999976</v>
          </cell>
          <cell r="AS986">
            <v>8183.6299100000006</v>
          </cell>
          <cell r="AT986">
            <v>5909.8107500000078</v>
          </cell>
          <cell r="AU986">
            <v>5578.1953499999863</v>
          </cell>
          <cell r="AV986">
            <v>5158.8689899999945</v>
          </cell>
          <cell r="AW986">
            <v>4687.5542900000028</v>
          </cell>
          <cell r="AX986">
            <v>4257.4583600000014</v>
          </cell>
          <cell r="AY986">
            <v>3936.3840199999945</v>
          </cell>
          <cell r="AZ986">
            <v>0</v>
          </cell>
          <cell r="BA986">
            <v>0</v>
          </cell>
          <cell r="BB986">
            <v>2357.254539999994</v>
          </cell>
          <cell r="BC986">
            <v>2090.4127499999995</v>
          </cell>
          <cell r="BD986">
            <v>2266.5708800000016</v>
          </cell>
          <cell r="BE986">
            <v>1855.0107699999996</v>
          </cell>
          <cell r="BF986">
            <v>1437.1536699999981</v>
          </cell>
          <cell r="BG986">
            <v>1269.2726300000013</v>
          </cell>
          <cell r="BH986">
            <v>7356.5680000000002</v>
          </cell>
          <cell r="BI986">
            <v>6433.5185199999769</v>
          </cell>
          <cell r="BJ986">
            <v>6183.3887200000045</v>
          </cell>
          <cell r="BK986">
            <v>5509.2758399999948</v>
          </cell>
          <cell r="BL986">
            <v>4621.1246600000004</v>
          </cell>
          <cell r="BM986">
            <v>4521.8097099999995</v>
          </cell>
          <cell r="BN986">
            <v>3904.5482200000015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  <cell r="DW986">
            <v>0</v>
          </cell>
          <cell r="DX986">
            <v>0</v>
          </cell>
          <cell r="DY986">
            <v>0</v>
          </cell>
          <cell r="DZ986">
            <v>0</v>
          </cell>
          <cell r="EA986">
            <v>0</v>
          </cell>
          <cell r="EB986">
            <v>0</v>
          </cell>
          <cell r="EC986">
            <v>0</v>
          </cell>
          <cell r="ED986">
            <v>0</v>
          </cell>
          <cell r="EE986">
            <v>0</v>
          </cell>
          <cell r="EF986">
            <v>0</v>
          </cell>
          <cell r="EG986">
            <v>0</v>
          </cell>
          <cell r="EH986">
            <v>0</v>
          </cell>
          <cell r="EI986">
            <v>0</v>
          </cell>
          <cell r="EJ986">
            <v>0</v>
          </cell>
          <cell r="EK986">
            <v>0</v>
          </cell>
          <cell r="EL986">
            <v>0</v>
          </cell>
          <cell r="EM986">
            <v>0</v>
          </cell>
          <cell r="EN986">
            <v>0</v>
          </cell>
          <cell r="EO986">
            <v>0</v>
          </cell>
          <cell r="EP986">
            <v>0</v>
          </cell>
          <cell r="EQ986">
            <v>0</v>
          </cell>
          <cell r="ER986">
            <v>0</v>
          </cell>
          <cell r="ES986">
            <v>0</v>
          </cell>
          <cell r="ET986">
            <v>0</v>
          </cell>
          <cell r="EU986">
            <v>0</v>
          </cell>
          <cell r="EV986">
            <v>0</v>
          </cell>
          <cell r="EW986">
            <v>0</v>
          </cell>
          <cell r="EX986">
            <v>0</v>
          </cell>
          <cell r="EY986">
            <v>0</v>
          </cell>
          <cell r="EZ986">
            <v>0</v>
          </cell>
          <cell r="FA986">
            <v>0</v>
          </cell>
          <cell r="FB986">
            <v>0</v>
          </cell>
          <cell r="FC986">
            <v>0</v>
          </cell>
          <cell r="FD986">
            <v>0</v>
          </cell>
          <cell r="FE986">
            <v>0</v>
          </cell>
          <cell r="FF986">
            <v>0</v>
          </cell>
          <cell r="FG986">
            <v>0</v>
          </cell>
          <cell r="FH986">
            <v>0</v>
          </cell>
          <cell r="FI986">
            <v>0</v>
          </cell>
          <cell r="FJ986">
            <v>0</v>
          </cell>
          <cell r="FK986">
            <v>0</v>
          </cell>
          <cell r="FL986">
            <v>0</v>
          </cell>
          <cell r="FM986">
            <v>0</v>
          </cell>
          <cell r="FN986">
            <v>0</v>
          </cell>
          <cell r="FO986">
            <v>0</v>
          </cell>
          <cell r="FP986">
            <v>0</v>
          </cell>
          <cell r="FQ986">
            <v>0</v>
          </cell>
          <cell r="FR986">
            <v>0</v>
          </cell>
          <cell r="FS986">
            <v>0</v>
          </cell>
        </row>
        <row r="987">
          <cell r="A987" t="str">
            <v>AsesuisaPatrimonioR</v>
          </cell>
          <cell r="B987" t="str">
            <v>Asesuisa</v>
          </cell>
          <cell r="C987" t="str">
            <v>R</v>
          </cell>
          <cell r="D987" t="str">
            <v>Miles US$</v>
          </cell>
          <cell r="E987" t="str">
            <v>Contabilidad</v>
          </cell>
          <cell r="F987" t="str">
            <v>Patrimonio</v>
          </cell>
          <cell r="G987">
            <v>0</v>
          </cell>
          <cell r="H987">
            <v>0</v>
          </cell>
          <cell r="I987">
            <v>34416.674080000004</v>
          </cell>
          <cell r="J987">
            <v>31540.945779999995</v>
          </cell>
          <cell r="K987">
            <v>35559.642087000007</v>
          </cell>
          <cell r="L987">
            <v>31328.251180000014</v>
          </cell>
          <cell r="M987">
            <v>36135.388630000009</v>
          </cell>
          <cell r="N987">
            <v>30893.78978000001</v>
          </cell>
          <cell r="O987">
            <v>35960.652819999988</v>
          </cell>
          <cell r="P987">
            <v>31229.325200052517</v>
          </cell>
          <cell r="Q987">
            <v>34567.424259000014</v>
          </cell>
          <cell r="R987">
            <v>30669.770495000012</v>
          </cell>
          <cell r="S987">
            <v>34778.569453999997</v>
          </cell>
          <cell r="T987">
            <v>30107.609920000003</v>
          </cell>
          <cell r="U987">
            <v>34629.805615937228</v>
          </cell>
          <cell r="V987">
            <v>30292.335305067041</v>
          </cell>
          <cell r="W987">
            <v>33606.568064437226</v>
          </cell>
          <cell r="X987">
            <v>29805.737610000007</v>
          </cell>
          <cell r="Y987">
            <v>33266.250992637222</v>
          </cell>
          <cell r="Z987">
            <v>29223.388990000007</v>
          </cell>
          <cell r="AA987">
            <v>32976.94152553274</v>
          </cell>
          <cell r="AB987">
            <v>29061.864450000008</v>
          </cell>
          <cell r="AC987">
            <v>32930.428075532742</v>
          </cell>
          <cell r="AD987">
            <v>28714.426840000004</v>
          </cell>
          <cell r="AE987">
            <v>32261.497921666672</v>
          </cell>
          <cell r="AF987">
            <v>32084.883240000003</v>
          </cell>
          <cell r="AG987">
            <v>32025.16577</v>
          </cell>
          <cell r="AH987">
            <v>42431.383960000006</v>
          </cell>
          <cell r="AI987">
            <v>42079.79722</v>
          </cell>
          <cell r="AJ987">
            <v>41845.753179999992</v>
          </cell>
          <cell r="AK987">
            <v>41525.027240000018</v>
          </cell>
          <cell r="AL987">
            <v>41386.846320000004</v>
          </cell>
          <cell r="AM987">
            <v>40863.148119999998</v>
          </cell>
          <cell r="AN987">
            <v>40361.59534</v>
          </cell>
          <cell r="AO987">
            <v>40006.911509999998</v>
          </cell>
          <cell r="AP987">
            <v>39650.097049999997</v>
          </cell>
          <cell r="AQ987">
            <v>39559.429400000001</v>
          </cell>
          <cell r="AR987">
            <v>38729.996180000002</v>
          </cell>
          <cell r="AS987">
            <v>37682.560089999999</v>
          </cell>
          <cell r="AT987">
            <v>35557.173650000012</v>
          </cell>
          <cell r="AU987">
            <v>35225.558249999987</v>
          </cell>
          <cell r="AV987">
            <v>34806.231889999995</v>
          </cell>
          <cell r="AW987">
            <v>34334.91719</v>
          </cell>
          <cell r="AX987">
            <v>33904.821260000004</v>
          </cell>
          <cell r="AY987">
            <v>33583.746919999998</v>
          </cell>
          <cell r="AZ987">
            <v>0</v>
          </cell>
          <cell r="BA987">
            <v>0</v>
          </cell>
          <cell r="BB987">
            <v>39650.097049999997</v>
          </cell>
          <cell r="BC987">
            <v>31737.77565</v>
          </cell>
          <cell r="BD987">
            <v>39559.413390000002</v>
          </cell>
          <cell r="BE987">
            <v>31502.373670000001</v>
          </cell>
          <cell r="BF987">
            <v>38729.996180000002</v>
          </cell>
          <cell r="BG987">
            <v>38616.635529999992</v>
          </cell>
          <cell r="BH987">
            <v>37347.3629</v>
          </cell>
          <cell r="BI987">
            <v>36180.873819999979</v>
          </cell>
          <cell r="BJ987">
            <v>35930.744020000006</v>
          </cell>
          <cell r="BK987">
            <v>35256.631139999998</v>
          </cell>
          <cell r="BL987">
            <v>34368.479960000004</v>
          </cell>
          <cell r="BM987">
            <v>34269.165010000004</v>
          </cell>
          <cell r="BN987">
            <v>33651.903520000007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  <cell r="DW987">
            <v>0</v>
          </cell>
          <cell r="DX987">
            <v>0</v>
          </cell>
          <cell r="DY987">
            <v>0</v>
          </cell>
          <cell r="DZ987">
            <v>0</v>
          </cell>
          <cell r="EA987">
            <v>0</v>
          </cell>
          <cell r="EB987">
            <v>0</v>
          </cell>
          <cell r="EC987">
            <v>0</v>
          </cell>
          <cell r="ED987">
            <v>0</v>
          </cell>
          <cell r="EE987">
            <v>0</v>
          </cell>
          <cell r="EF987">
            <v>0</v>
          </cell>
          <cell r="EG987">
            <v>0</v>
          </cell>
          <cell r="EH987">
            <v>0</v>
          </cell>
          <cell r="EI987">
            <v>0</v>
          </cell>
          <cell r="EJ987">
            <v>0</v>
          </cell>
          <cell r="EK987">
            <v>0</v>
          </cell>
          <cell r="EL987">
            <v>0</v>
          </cell>
          <cell r="EM987">
            <v>0</v>
          </cell>
          <cell r="EN987">
            <v>0</v>
          </cell>
          <cell r="EO987">
            <v>0</v>
          </cell>
          <cell r="EP987">
            <v>0</v>
          </cell>
          <cell r="EQ987">
            <v>0</v>
          </cell>
          <cell r="ER987">
            <v>0</v>
          </cell>
          <cell r="ES987">
            <v>0</v>
          </cell>
          <cell r="ET987">
            <v>0</v>
          </cell>
          <cell r="EU987">
            <v>0</v>
          </cell>
          <cell r="EV987">
            <v>0</v>
          </cell>
          <cell r="EW987">
            <v>0</v>
          </cell>
          <cell r="EX987">
            <v>0</v>
          </cell>
          <cell r="EY987">
            <v>0</v>
          </cell>
          <cell r="EZ987">
            <v>0</v>
          </cell>
          <cell r="FA987">
            <v>0</v>
          </cell>
          <cell r="FB987">
            <v>0</v>
          </cell>
          <cell r="FC987">
            <v>0</v>
          </cell>
          <cell r="FD987">
            <v>0</v>
          </cell>
          <cell r="FE987">
            <v>0</v>
          </cell>
          <cell r="FF987">
            <v>0</v>
          </cell>
          <cell r="FG987">
            <v>0</v>
          </cell>
          <cell r="FH987">
            <v>0</v>
          </cell>
          <cell r="FI987">
            <v>0</v>
          </cell>
          <cell r="FJ987">
            <v>0</v>
          </cell>
          <cell r="FK987">
            <v>0</v>
          </cell>
          <cell r="FL987">
            <v>0</v>
          </cell>
          <cell r="FM987">
            <v>0</v>
          </cell>
          <cell r="FN987">
            <v>0</v>
          </cell>
          <cell r="FO987">
            <v>0</v>
          </cell>
          <cell r="FP987">
            <v>0</v>
          </cell>
          <cell r="FQ987">
            <v>0</v>
          </cell>
          <cell r="FR987">
            <v>0</v>
          </cell>
          <cell r="FS987">
            <v>0</v>
          </cell>
        </row>
        <row r="988">
          <cell r="A988" t="str">
            <v>AsesuisaPasivo y patrimonioR</v>
          </cell>
          <cell r="B988" t="str">
            <v>Asesuisa</v>
          </cell>
          <cell r="C988" t="str">
            <v>R</v>
          </cell>
          <cell r="D988" t="str">
            <v>Miles US$</v>
          </cell>
          <cell r="E988" t="str">
            <v>Contabilidad</v>
          </cell>
          <cell r="F988" t="str">
            <v>Pasivo y patrimonio</v>
          </cell>
          <cell r="G988">
            <v>0</v>
          </cell>
          <cell r="H988">
            <v>0</v>
          </cell>
          <cell r="I988">
            <v>115505.92043</v>
          </cell>
          <cell r="J988">
            <v>97327.827149999997</v>
          </cell>
          <cell r="K988">
            <v>112076.11175700001</v>
          </cell>
          <cell r="L988">
            <v>92374.250650000016</v>
          </cell>
          <cell r="M988">
            <v>108586.21335999999</v>
          </cell>
          <cell r="N988">
            <v>91505.41949</v>
          </cell>
          <cell r="O988">
            <v>108676.01265</v>
          </cell>
          <cell r="P988">
            <v>91882.521150052518</v>
          </cell>
          <cell r="Q988">
            <v>108971.47925346729</v>
          </cell>
          <cell r="R988">
            <v>98670.20511499999</v>
          </cell>
          <cell r="S988">
            <v>107713.76617846725</v>
          </cell>
          <cell r="T988">
            <v>96673.485260000001</v>
          </cell>
          <cell r="U988">
            <v>104377.26512330002</v>
          </cell>
          <cell r="V988">
            <v>96968.898295067032</v>
          </cell>
          <cell r="W988">
            <v>103673.26803180002</v>
          </cell>
          <cell r="X988">
            <v>95889.252400000012</v>
          </cell>
          <cell r="Y988">
            <v>101228.67801999999</v>
          </cell>
          <cell r="Z988">
            <v>93875.428690000001</v>
          </cell>
          <cell r="AA988">
            <v>99341.826939999999</v>
          </cell>
          <cell r="AB988">
            <v>93297.495920000016</v>
          </cell>
          <cell r="AC988">
            <v>100944.62585000001</v>
          </cell>
          <cell r="AD988">
            <v>91079.360849999997</v>
          </cell>
          <cell r="AE988">
            <v>100377.62805</v>
          </cell>
          <cell r="AF988">
            <v>93000.914799999999</v>
          </cell>
          <cell r="AG988">
            <v>61287.154049999997</v>
          </cell>
          <cell r="AH988">
            <v>101297.41419000001</v>
          </cell>
          <cell r="AI988">
            <v>99387.285059999995</v>
          </cell>
          <cell r="AJ988">
            <v>97968.733840000001</v>
          </cell>
          <cell r="AK988">
            <v>99747.619490000012</v>
          </cell>
          <cell r="AL988">
            <v>98039.42300000001</v>
          </cell>
          <cell r="AM988">
            <v>90567.673309999984</v>
          </cell>
          <cell r="AN988">
            <v>88791.123179999995</v>
          </cell>
          <cell r="AO988">
            <v>86962.101609999998</v>
          </cell>
          <cell r="AP988">
            <v>86955.240279999998</v>
          </cell>
          <cell r="AQ988">
            <v>89222.369819999993</v>
          </cell>
          <cell r="AR988">
            <v>88198.814130000013</v>
          </cell>
          <cell r="AS988">
            <v>88160.775339999993</v>
          </cell>
          <cell r="AT988">
            <v>83478.664539999998</v>
          </cell>
          <cell r="AU988">
            <v>83735.482329999999</v>
          </cell>
          <cell r="AV988">
            <v>83036.962109999993</v>
          </cell>
          <cell r="AW988">
            <v>82629.02767000001</v>
          </cell>
          <cell r="AX988">
            <v>81620.834750000009</v>
          </cell>
          <cell r="AY988">
            <v>83086.335869999995</v>
          </cell>
          <cell r="AZ988">
            <v>0</v>
          </cell>
          <cell r="BA988">
            <v>0</v>
          </cell>
          <cell r="BB988">
            <v>86955.240279999998</v>
          </cell>
          <cell r="BC988">
            <v>80707.142059999998</v>
          </cell>
          <cell r="BD988">
            <v>89222.369819999993</v>
          </cell>
          <cell r="BE988">
            <v>81645.200769999996</v>
          </cell>
          <cell r="BF988">
            <v>88198.814130000013</v>
          </cell>
          <cell r="BG988">
            <v>89234.487059999985</v>
          </cell>
          <cell r="BH988">
            <v>87962.399109999998</v>
          </cell>
          <cell r="BI988">
            <v>88113.28363999998</v>
          </cell>
          <cell r="BJ988">
            <v>86636.230420000007</v>
          </cell>
          <cell r="BK988">
            <v>85697.160639999987</v>
          </cell>
          <cell r="BL988">
            <v>85950.309290000005</v>
          </cell>
          <cell r="BM988">
            <v>86562.814290000009</v>
          </cell>
          <cell r="BN988">
            <v>86457.953500000003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  <cell r="DW988">
            <v>0</v>
          </cell>
          <cell r="DX988">
            <v>0</v>
          </cell>
          <cell r="DY988">
            <v>0</v>
          </cell>
          <cell r="DZ988">
            <v>0</v>
          </cell>
          <cell r="EA988">
            <v>0</v>
          </cell>
          <cell r="EB988">
            <v>0</v>
          </cell>
          <cell r="EC988">
            <v>0</v>
          </cell>
          <cell r="ED988">
            <v>0</v>
          </cell>
          <cell r="EE988">
            <v>0</v>
          </cell>
          <cell r="EF988">
            <v>0</v>
          </cell>
          <cell r="EG988">
            <v>0</v>
          </cell>
          <cell r="EH988">
            <v>0</v>
          </cell>
          <cell r="EI988">
            <v>0</v>
          </cell>
          <cell r="EJ988">
            <v>0</v>
          </cell>
          <cell r="EK988">
            <v>0</v>
          </cell>
          <cell r="EL988">
            <v>0</v>
          </cell>
          <cell r="EM988">
            <v>0</v>
          </cell>
          <cell r="EN988">
            <v>0</v>
          </cell>
          <cell r="EO988">
            <v>0</v>
          </cell>
          <cell r="EP988">
            <v>0</v>
          </cell>
          <cell r="EQ988">
            <v>0</v>
          </cell>
          <cell r="ER988">
            <v>0</v>
          </cell>
          <cell r="ES988">
            <v>0</v>
          </cell>
          <cell r="ET988">
            <v>0</v>
          </cell>
          <cell r="EU988">
            <v>0</v>
          </cell>
          <cell r="EV988">
            <v>0</v>
          </cell>
          <cell r="EW988">
            <v>0</v>
          </cell>
          <cell r="EX988">
            <v>0</v>
          </cell>
          <cell r="EY988">
            <v>0</v>
          </cell>
          <cell r="EZ988">
            <v>0</v>
          </cell>
          <cell r="FA988">
            <v>0</v>
          </cell>
          <cell r="FB988">
            <v>0</v>
          </cell>
          <cell r="FC988">
            <v>0</v>
          </cell>
          <cell r="FD988">
            <v>0</v>
          </cell>
          <cell r="FE988">
            <v>0</v>
          </cell>
          <cell r="FF988">
            <v>0</v>
          </cell>
          <cell r="FG988">
            <v>0</v>
          </cell>
          <cell r="FH988">
            <v>0</v>
          </cell>
          <cell r="FI988">
            <v>0</v>
          </cell>
          <cell r="FJ988">
            <v>0</v>
          </cell>
          <cell r="FK988">
            <v>0</v>
          </cell>
          <cell r="FL988">
            <v>0</v>
          </cell>
          <cell r="FM988">
            <v>0</v>
          </cell>
          <cell r="FN988">
            <v>0</v>
          </cell>
          <cell r="FO988">
            <v>0</v>
          </cell>
          <cell r="FP988">
            <v>0</v>
          </cell>
          <cell r="FQ988">
            <v>0</v>
          </cell>
          <cell r="FR988">
            <v>0</v>
          </cell>
          <cell r="FS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 t="str">
            <v>PyG Acumulado Real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  <cell r="DW989">
            <v>0</v>
          </cell>
          <cell r="DX989">
            <v>0</v>
          </cell>
          <cell r="DY989">
            <v>0</v>
          </cell>
          <cell r="DZ989">
            <v>0</v>
          </cell>
          <cell r="EA989">
            <v>0</v>
          </cell>
          <cell r="EB989">
            <v>0</v>
          </cell>
          <cell r="EC989">
            <v>0</v>
          </cell>
          <cell r="ED989">
            <v>0</v>
          </cell>
          <cell r="EE989">
            <v>0</v>
          </cell>
          <cell r="EF989">
            <v>0</v>
          </cell>
          <cell r="EG989">
            <v>0</v>
          </cell>
          <cell r="EH989">
            <v>0</v>
          </cell>
          <cell r="EI989">
            <v>0</v>
          </cell>
          <cell r="EJ989">
            <v>0</v>
          </cell>
          <cell r="EK989">
            <v>0</v>
          </cell>
          <cell r="EL989">
            <v>0</v>
          </cell>
          <cell r="EM989">
            <v>0</v>
          </cell>
          <cell r="EN989">
            <v>0</v>
          </cell>
          <cell r="EO989">
            <v>0</v>
          </cell>
          <cell r="EP989">
            <v>0</v>
          </cell>
          <cell r="EQ989">
            <v>0</v>
          </cell>
          <cell r="ER989">
            <v>0</v>
          </cell>
          <cell r="ES989">
            <v>0</v>
          </cell>
          <cell r="ET989">
            <v>0</v>
          </cell>
          <cell r="EU989">
            <v>0</v>
          </cell>
          <cell r="EV989">
            <v>0</v>
          </cell>
          <cell r="EW989">
            <v>0</v>
          </cell>
          <cell r="EX989">
            <v>0</v>
          </cell>
          <cell r="EY989">
            <v>0</v>
          </cell>
          <cell r="EZ989">
            <v>0</v>
          </cell>
          <cell r="FA989">
            <v>0</v>
          </cell>
          <cell r="FB989">
            <v>0</v>
          </cell>
          <cell r="FC989">
            <v>0</v>
          </cell>
          <cell r="FD989">
            <v>0</v>
          </cell>
          <cell r="FE989">
            <v>0</v>
          </cell>
          <cell r="FF989">
            <v>0</v>
          </cell>
          <cell r="FG989">
            <v>0</v>
          </cell>
          <cell r="FH989">
            <v>0</v>
          </cell>
          <cell r="FI989">
            <v>0</v>
          </cell>
          <cell r="FJ989">
            <v>0</v>
          </cell>
          <cell r="FK989">
            <v>0</v>
          </cell>
          <cell r="FL989">
            <v>0</v>
          </cell>
          <cell r="FM989">
            <v>0</v>
          </cell>
          <cell r="FN989">
            <v>0</v>
          </cell>
          <cell r="FO989">
            <v>0</v>
          </cell>
          <cell r="FP989">
            <v>0</v>
          </cell>
          <cell r="FQ989">
            <v>0</v>
          </cell>
          <cell r="FR989">
            <v>0</v>
          </cell>
          <cell r="FS989">
            <v>0</v>
          </cell>
        </row>
        <row r="990">
          <cell r="A990" t="str">
            <v>Asesuisaprimas totalesR</v>
          </cell>
          <cell r="B990" t="str">
            <v>Asesuisa</v>
          </cell>
          <cell r="C990" t="str">
            <v>R</v>
          </cell>
          <cell r="D990" t="str">
            <v>Miles US$</v>
          </cell>
          <cell r="E990" t="str">
            <v>Contabilidad</v>
          </cell>
          <cell r="F990" t="str">
            <v>primas totales</v>
          </cell>
          <cell r="G990">
            <v>0</v>
          </cell>
          <cell r="H990">
            <v>0</v>
          </cell>
          <cell r="I990">
            <v>109917.01580000001</v>
          </cell>
          <cell r="J990">
            <v>104091.88047</v>
          </cell>
          <cell r="K990">
            <v>95133.626060000024</v>
          </cell>
          <cell r="L990">
            <v>90191.637460000013</v>
          </cell>
          <cell r="M990">
            <v>86345.382370000007</v>
          </cell>
          <cell r="N990">
            <v>82175.863010000001</v>
          </cell>
          <cell r="O990">
            <v>77136.015549999982</v>
          </cell>
          <cell r="P990">
            <v>73893.165020000015</v>
          </cell>
          <cell r="Q990">
            <v>68628.619560000006</v>
          </cell>
          <cell r="R990">
            <v>65922.090750000003</v>
          </cell>
          <cell r="S990">
            <v>60976.137439999999</v>
          </cell>
          <cell r="T990">
            <v>57907.110479999988</v>
          </cell>
          <cell r="U990">
            <v>52136.048699999999</v>
          </cell>
          <cell r="V990">
            <v>50060.914320000003</v>
          </cell>
          <cell r="W990">
            <v>41568.897320000011</v>
          </cell>
          <cell r="X990">
            <v>40104.256260000002</v>
          </cell>
          <cell r="Y990">
            <v>32931.480009999999</v>
          </cell>
          <cell r="Z990">
            <v>31567.786480000002</v>
          </cell>
          <cell r="AA990">
            <v>23951.67625</v>
          </cell>
          <cell r="AB990">
            <v>22389.936890000001</v>
          </cell>
          <cell r="AC990">
            <v>15175.909979999999</v>
          </cell>
          <cell r="AD990">
            <v>14628.57905</v>
          </cell>
          <cell r="AE990">
            <v>7626.0370000000012</v>
          </cell>
          <cell r="AF990">
            <v>7073.2255800000003</v>
          </cell>
          <cell r="AG990">
            <v>94117.18776999999</v>
          </cell>
          <cell r="AH990">
            <v>81597.878219999999</v>
          </cell>
          <cell r="AI990">
            <v>74092.419250000006</v>
          </cell>
          <cell r="AJ990">
            <v>65810.32183999999</v>
          </cell>
          <cell r="AK990">
            <v>58663.434540000009</v>
          </cell>
          <cell r="AL990">
            <v>51711.769869999996</v>
          </cell>
          <cell r="AM990">
            <v>44558.68404</v>
          </cell>
          <cell r="AN990">
            <v>34626.199990000001</v>
          </cell>
          <cell r="AO990">
            <v>26085.169849999998</v>
          </cell>
          <cell r="AP990">
            <v>19810.103189999998</v>
          </cell>
          <cell r="AQ990">
            <v>12603.437599999999</v>
          </cell>
          <cell r="AR990">
            <v>5855.892789999999</v>
          </cell>
          <cell r="AS990">
            <v>92559.036659999998</v>
          </cell>
          <cell r="AT990">
            <v>75300.760500000004</v>
          </cell>
          <cell r="AU990">
            <v>68327.349879999994</v>
          </cell>
          <cell r="AV990">
            <v>61675.008859999994</v>
          </cell>
          <cell r="AW990">
            <v>54791.781880000002</v>
          </cell>
          <cell r="AX990">
            <v>48320.40307</v>
          </cell>
          <cell r="AY990">
            <v>42206.095580000001</v>
          </cell>
          <cell r="AZ990">
            <v>32965</v>
          </cell>
          <cell r="BA990">
            <v>0</v>
          </cell>
          <cell r="BB990">
            <v>19810.103189999998</v>
          </cell>
          <cell r="BC990">
            <v>19093.022929999999</v>
          </cell>
          <cell r="BD990">
            <v>12603.437599999999</v>
          </cell>
          <cell r="BE990">
            <v>12171.047699999999</v>
          </cell>
          <cell r="BF990">
            <v>5855.892789999999</v>
          </cell>
          <cell r="BG990">
            <v>5581.2955300000003</v>
          </cell>
          <cell r="BH990">
            <v>87908.257089999985</v>
          </cell>
          <cell r="BI990">
            <v>70463.180079999976</v>
          </cell>
          <cell r="BJ990">
            <v>63899.781010000006</v>
          </cell>
          <cell r="BK990">
            <v>57658.129689999987</v>
          </cell>
          <cell r="BL990">
            <v>51376.391080000001</v>
          </cell>
          <cell r="BM990">
            <v>46073.264130000003</v>
          </cell>
          <cell r="BN990">
            <v>40082.855050000006</v>
          </cell>
          <cell r="BO990">
            <v>31184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  <cell r="DW990">
            <v>0</v>
          </cell>
          <cell r="DX990">
            <v>0</v>
          </cell>
          <cell r="DY990">
            <v>0</v>
          </cell>
          <cell r="DZ990">
            <v>0</v>
          </cell>
          <cell r="EA990">
            <v>0</v>
          </cell>
          <cell r="EB990">
            <v>0</v>
          </cell>
          <cell r="EC990">
            <v>0</v>
          </cell>
          <cell r="ED990">
            <v>0</v>
          </cell>
          <cell r="EE990">
            <v>0</v>
          </cell>
          <cell r="EF990">
            <v>0</v>
          </cell>
          <cell r="EG990">
            <v>0</v>
          </cell>
          <cell r="EH990">
            <v>0</v>
          </cell>
          <cell r="EI990">
            <v>0</v>
          </cell>
          <cell r="EJ990">
            <v>0</v>
          </cell>
          <cell r="EK990">
            <v>0</v>
          </cell>
          <cell r="EL990">
            <v>0</v>
          </cell>
          <cell r="EM990">
            <v>0</v>
          </cell>
          <cell r="EN990">
            <v>0</v>
          </cell>
          <cell r="EO990">
            <v>0</v>
          </cell>
          <cell r="EP990">
            <v>0</v>
          </cell>
          <cell r="EQ990">
            <v>0</v>
          </cell>
          <cell r="ER990">
            <v>0</v>
          </cell>
          <cell r="ES990">
            <v>0</v>
          </cell>
          <cell r="ET990">
            <v>0</v>
          </cell>
          <cell r="EU990">
            <v>0</v>
          </cell>
          <cell r="EV990">
            <v>0</v>
          </cell>
          <cell r="EW990">
            <v>0</v>
          </cell>
          <cell r="EX990">
            <v>0</v>
          </cell>
          <cell r="EY990">
            <v>0</v>
          </cell>
          <cell r="EZ990">
            <v>0</v>
          </cell>
          <cell r="FA990">
            <v>0</v>
          </cell>
          <cell r="FB990">
            <v>0</v>
          </cell>
          <cell r="FC990">
            <v>0</v>
          </cell>
          <cell r="FD990">
            <v>0</v>
          </cell>
          <cell r="FE990">
            <v>0</v>
          </cell>
          <cell r="FF990">
            <v>0</v>
          </cell>
          <cell r="FG990">
            <v>0</v>
          </cell>
          <cell r="FH990">
            <v>0</v>
          </cell>
          <cell r="FI990">
            <v>0</v>
          </cell>
          <cell r="FJ990">
            <v>0</v>
          </cell>
          <cell r="FK990">
            <v>0</v>
          </cell>
          <cell r="FL990">
            <v>0</v>
          </cell>
          <cell r="FM990">
            <v>0</v>
          </cell>
          <cell r="FN990">
            <v>0</v>
          </cell>
          <cell r="FO990">
            <v>0</v>
          </cell>
          <cell r="FP990">
            <v>0</v>
          </cell>
          <cell r="FQ990">
            <v>0</v>
          </cell>
          <cell r="FR990">
            <v>0</v>
          </cell>
          <cell r="FS990">
            <v>0</v>
          </cell>
        </row>
        <row r="991">
          <cell r="A991" t="str">
            <v>Asesuisaprimas cedidas a r/aR</v>
          </cell>
          <cell r="B991" t="str">
            <v>Asesuisa</v>
          </cell>
          <cell r="C991" t="str">
            <v>R</v>
          </cell>
          <cell r="D991" t="str">
            <v>Miles US$</v>
          </cell>
          <cell r="E991" t="str">
            <v>Contabilidad</v>
          </cell>
          <cell r="F991" t="str">
            <v>primas cedidas a r/a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  <cell r="DW991">
            <v>0</v>
          </cell>
          <cell r="DX991">
            <v>0</v>
          </cell>
          <cell r="DY991">
            <v>0</v>
          </cell>
          <cell r="DZ991">
            <v>0</v>
          </cell>
          <cell r="EA991">
            <v>0</v>
          </cell>
          <cell r="EB991">
            <v>0</v>
          </cell>
          <cell r="EC991">
            <v>0</v>
          </cell>
          <cell r="ED991">
            <v>0</v>
          </cell>
          <cell r="EE991">
            <v>0</v>
          </cell>
          <cell r="EF991">
            <v>0</v>
          </cell>
          <cell r="EG991">
            <v>0</v>
          </cell>
          <cell r="EH991">
            <v>0</v>
          </cell>
          <cell r="EI991">
            <v>0</v>
          </cell>
          <cell r="EJ991">
            <v>0</v>
          </cell>
          <cell r="EK991">
            <v>0</v>
          </cell>
          <cell r="EL991">
            <v>0</v>
          </cell>
          <cell r="EM991">
            <v>0</v>
          </cell>
          <cell r="EN991">
            <v>0</v>
          </cell>
          <cell r="EO991">
            <v>0</v>
          </cell>
          <cell r="EP991">
            <v>0</v>
          </cell>
          <cell r="EQ991">
            <v>0</v>
          </cell>
          <cell r="ER991">
            <v>0</v>
          </cell>
          <cell r="ES991">
            <v>0</v>
          </cell>
          <cell r="ET991">
            <v>0</v>
          </cell>
          <cell r="EU991">
            <v>0</v>
          </cell>
          <cell r="EV991">
            <v>0</v>
          </cell>
          <cell r="EW991">
            <v>0</v>
          </cell>
          <cell r="EX991">
            <v>0</v>
          </cell>
          <cell r="EY991">
            <v>0</v>
          </cell>
          <cell r="EZ991">
            <v>0</v>
          </cell>
          <cell r="FA991">
            <v>0</v>
          </cell>
          <cell r="FB991">
            <v>0</v>
          </cell>
          <cell r="FC991">
            <v>0</v>
          </cell>
          <cell r="FD991">
            <v>0</v>
          </cell>
          <cell r="FE991">
            <v>0</v>
          </cell>
          <cell r="FF991">
            <v>0</v>
          </cell>
          <cell r="FG991">
            <v>0</v>
          </cell>
          <cell r="FH991">
            <v>0</v>
          </cell>
          <cell r="FI991">
            <v>0</v>
          </cell>
          <cell r="FJ991">
            <v>0</v>
          </cell>
          <cell r="FK991">
            <v>0</v>
          </cell>
          <cell r="FL991">
            <v>0</v>
          </cell>
          <cell r="FM991">
            <v>0</v>
          </cell>
          <cell r="FN991">
            <v>0</v>
          </cell>
          <cell r="FO991">
            <v>0</v>
          </cell>
          <cell r="FP991">
            <v>0</v>
          </cell>
          <cell r="FQ991">
            <v>0</v>
          </cell>
          <cell r="FR991">
            <v>0</v>
          </cell>
          <cell r="FS991">
            <v>0</v>
          </cell>
        </row>
        <row r="992">
          <cell r="A992" t="str">
            <v>Asesuisaprimas retenidasR</v>
          </cell>
          <cell r="B992" t="str">
            <v>Asesuisa</v>
          </cell>
          <cell r="C992" t="str">
            <v>R</v>
          </cell>
          <cell r="D992" t="str">
            <v>Miles US$</v>
          </cell>
          <cell r="E992" t="str">
            <v>Contabilidad</v>
          </cell>
          <cell r="F992" t="str">
            <v>primas retenidas</v>
          </cell>
          <cell r="G992">
            <v>0</v>
          </cell>
          <cell r="H992">
            <v>0</v>
          </cell>
          <cell r="I992">
            <v>82666.269160000011</v>
          </cell>
          <cell r="J992">
            <v>77109.756469999993</v>
          </cell>
          <cell r="K992">
            <v>72325.16942000002</v>
          </cell>
          <cell r="L992">
            <v>65767.478030000013</v>
          </cell>
          <cell r="M992">
            <v>65681.436210000014</v>
          </cell>
          <cell r="N992">
            <v>59315.333890000009</v>
          </cell>
          <cell r="O992">
            <v>58927.880719999986</v>
          </cell>
          <cell r="P992">
            <v>53228.049950000015</v>
          </cell>
          <cell r="Q992">
            <v>49177.613120000002</v>
          </cell>
          <cell r="R992">
            <v>47069.410540000004</v>
          </cell>
          <cell r="S992">
            <v>43508.726369999997</v>
          </cell>
          <cell r="T992">
            <v>41317.23165999999</v>
          </cell>
          <cell r="U992">
            <v>36935.136470000005</v>
          </cell>
          <cell r="V992">
            <v>35201.750890000003</v>
          </cell>
          <cell r="W992">
            <v>31032.001410000008</v>
          </cell>
          <cell r="X992">
            <v>29051.932640000003</v>
          </cell>
          <cell r="Y992">
            <v>23687.507010000001</v>
          </cell>
          <cell r="Z992">
            <v>22640.316600000002</v>
          </cell>
          <cell r="AA992">
            <v>17788.307929999999</v>
          </cell>
          <cell r="AB992">
            <v>16471.200280000001</v>
          </cell>
          <cell r="AC992">
            <v>11408.080399999999</v>
          </cell>
          <cell r="AD992">
            <v>10956.586730000001</v>
          </cell>
          <cell r="AE992">
            <v>5701.4622200000003</v>
          </cell>
          <cell r="AF992">
            <v>5290.1588900000006</v>
          </cell>
          <cell r="AG992">
            <v>65351.8704</v>
          </cell>
          <cell r="AH992">
            <v>56769.418349999993</v>
          </cell>
          <cell r="AI992">
            <v>51198.554990000004</v>
          </cell>
          <cell r="AJ992">
            <v>45393.627719999989</v>
          </cell>
          <cell r="AK992">
            <v>40241.516420000007</v>
          </cell>
          <cell r="AL992">
            <v>35178.495679999993</v>
          </cell>
          <cell r="AM992">
            <v>30066.552509999998</v>
          </cell>
          <cell r="AN992">
            <v>24067.42957</v>
          </cell>
          <cell r="AO992">
            <v>18437.501329999999</v>
          </cell>
          <cell r="AP992">
            <v>14211.103129999998</v>
          </cell>
          <cell r="AQ992">
            <v>9158.0098200000011</v>
          </cell>
          <cell r="AR992">
            <v>4267.3680399999994</v>
          </cell>
          <cell r="AS992">
            <v>61684.169000000002</v>
          </cell>
          <cell r="AT992">
            <v>50810.16257</v>
          </cell>
          <cell r="AU992">
            <v>45950.351899999994</v>
          </cell>
          <cell r="AV992">
            <v>41357.516449999996</v>
          </cell>
          <cell r="AW992">
            <v>36669.190530000007</v>
          </cell>
          <cell r="AX992">
            <v>32153.947499999998</v>
          </cell>
          <cell r="AY992">
            <v>27854.631409999998</v>
          </cell>
          <cell r="AZ992">
            <v>0</v>
          </cell>
          <cell r="BA992">
            <v>0</v>
          </cell>
          <cell r="BB992">
            <v>14211.103129999998</v>
          </cell>
          <cell r="BC992">
            <v>13177.540419999998</v>
          </cell>
          <cell r="BD992">
            <v>9146.23848</v>
          </cell>
          <cell r="BE992">
            <v>8379.0574899999992</v>
          </cell>
          <cell r="BF992">
            <v>4261.4823699999988</v>
          </cell>
          <cell r="BG992">
            <v>3823.3557700000006</v>
          </cell>
          <cell r="BH992">
            <v>60382.496799999986</v>
          </cell>
          <cell r="BI992">
            <v>49122.449409999979</v>
          </cell>
          <cell r="BJ992">
            <v>44709.302410000011</v>
          </cell>
          <cell r="BK992">
            <v>40267.919449999987</v>
          </cell>
          <cell r="BL992">
            <v>35936.505010000008</v>
          </cell>
          <cell r="BM992">
            <v>32170.815549999999</v>
          </cell>
          <cell r="BN992">
            <v>27942.931730000004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  <cell r="DW992">
            <v>0</v>
          </cell>
          <cell r="DX992">
            <v>0</v>
          </cell>
          <cell r="DY992">
            <v>0</v>
          </cell>
          <cell r="DZ992">
            <v>0</v>
          </cell>
          <cell r="EA992">
            <v>0</v>
          </cell>
          <cell r="EB992">
            <v>0</v>
          </cell>
          <cell r="EC992">
            <v>0</v>
          </cell>
          <cell r="ED992">
            <v>0</v>
          </cell>
          <cell r="EE992">
            <v>0</v>
          </cell>
          <cell r="EF992">
            <v>0</v>
          </cell>
          <cell r="EG992">
            <v>0</v>
          </cell>
          <cell r="EH992">
            <v>0</v>
          </cell>
          <cell r="EI992">
            <v>0</v>
          </cell>
          <cell r="EJ992">
            <v>0</v>
          </cell>
          <cell r="EK992">
            <v>0</v>
          </cell>
          <cell r="EL992">
            <v>0</v>
          </cell>
          <cell r="EM992">
            <v>0</v>
          </cell>
          <cell r="EN992">
            <v>0</v>
          </cell>
          <cell r="EO992">
            <v>0</v>
          </cell>
          <cell r="EP992">
            <v>0</v>
          </cell>
          <cell r="EQ992">
            <v>0</v>
          </cell>
          <cell r="ER992">
            <v>0</v>
          </cell>
          <cell r="ES992">
            <v>0</v>
          </cell>
          <cell r="ET992">
            <v>0</v>
          </cell>
          <cell r="EU992">
            <v>0</v>
          </cell>
          <cell r="EV992">
            <v>0</v>
          </cell>
          <cell r="EW992">
            <v>0</v>
          </cell>
          <cell r="EX992">
            <v>0</v>
          </cell>
          <cell r="EY992">
            <v>0</v>
          </cell>
          <cell r="EZ992">
            <v>0</v>
          </cell>
          <cell r="FA992">
            <v>0</v>
          </cell>
          <cell r="FB992">
            <v>0</v>
          </cell>
          <cell r="FC992">
            <v>0</v>
          </cell>
          <cell r="FD992">
            <v>0</v>
          </cell>
          <cell r="FE992">
            <v>0</v>
          </cell>
          <cell r="FF992">
            <v>0</v>
          </cell>
          <cell r="FG992">
            <v>0</v>
          </cell>
          <cell r="FH992">
            <v>0</v>
          </cell>
          <cell r="FI992">
            <v>0</v>
          </cell>
          <cell r="FJ992">
            <v>0</v>
          </cell>
          <cell r="FK992">
            <v>0</v>
          </cell>
          <cell r="FL992">
            <v>0</v>
          </cell>
          <cell r="FM992">
            <v>0</v>
          </cell>
          <cell r="FN992">
            <v>0</v>
          </cell>
          <cell r="FO992">
            <v>0</v>
          </cell>
          <cell r="FP992">
            <v>0</v>
          </cell>
          <cell r="FQ992">
            <v>0</v>
          </cell>
          <cell r="FR992">
            <v>0</v>
          </cell>
          <cell r="FS992">
            <v>0</v>
          </cell>
        </row>
        <row r="993">
          <cell r="A993" t="str">
            <v>Asesuisasiniestros totalesR</v>
          </cell>
          <cell r="B993" t="str">
            <v>Asesuisa</v>
          </cell>
          <cell r="C993" t="str">
            <v>R</v>
          </cell>
          <cell r="D993" t="str">
            <v>Miles US$</v>
          </cell>
          <cell r="E993" t="str">
            <v>Contabilidad</v>
          </cell>
          <cell r="F993" t="str">
            <v>siniestros totales</v>
          </cell>
          <cell r="G993">
            <v>0</v>
          </cell>
          <cell r="H993">
            <v>0</v>
          </cell>
          <cell r="I993">
            <v>-55494.338640000009</v>
          </cell>
          <cell r="J993">
            <v>-47001.186019999994</v>
          </cell>
          <cell r="K993">
            <v>-49432.326650000003</v>
          </cell>
          <cell r="L993">
            <v>-40372.323209999995</v>
          </cell>
          <cell r="M993">
            <v>-45772.191690000007</v>
          </cell>
          <cell r="N993">
            <v>-36623.469860000005</v>
          </cell>
          <cell r="O993">
            <v>-40086.059539999995</v>
          </cell>
          <cell r="P993">
            <v>-31997.532439999999</v>
          </cell>
          <cell r="Q993">
            <v>-34908.15651999999</v>
          </cell>
          <cell r="R993">
            <v>-28039.159080000001</v>
          </cell>
          <cell r="S993">
            <v>-30165.105469999999</v>
          </cell>
          <cell r="T993">
            <v>-24976.780449999998</v>
          </cell>
          <cell r="U993">
            <v>-25840.977500000005</v>
          </cell>
          <cell r="V993">
            <v>-21427.464719999996</v>
          </cell>
          <cell r="W993">
            <v>-21510.099019999998</v>
          </cell>
          <cell r="X993">
            <v>-18117.813460000001</v>
          </cell>
          <cell r="Y993">
            <v>-16431.01569</v>
          </cell>
          <cell r="Z993">
            <v>-14400.35729</v>
          </cell>
          <cell r="AA993">
            <v>-10596.638660000002</v>
          </cell>
          <cell r="AB993">
            <v>-10462.686069999996</v>
          </cell>
          <cell r="AC993">
            <v>-6606.5980100000006</v>
          </cell>
          <cell r="AD993">
            <v>-6783.1679000000004</v>
          </cell>
          <cell r="AE993">
            <v>-3028.62592</v>
          </cell>
          <cell r="AF993">
            <v>-3780.9701499999996</v>
          </cell>
          <cell r="AG993">
            <v>-43065.843710000008</v>
          </cell>
          <cell r="AH993">
            <v>-38042.388680000011</v>
          </cell>
          <cell r="AI993">
            <v>-34633.789290000001</v>
          </cell>
          <cell r="AJ993">
            <v>-30784.804530000001</v>
          </cell>
          <cell r="AK993">
            <v>-27446.296059999997</v>
          </cell>
          <cell r="AL993">
            <v>-23425.091649999998</v>
          </cell>
          <cell r="AM993">
            <v>-19538.659010000003</v>
          </cell>
          <cell r="AN993">
            <v>-16091.67482</v>
          </cell>
          <cell r="AO993">
            <v>-12723.022760000002</v>
          </cell>
          <cell r="AP993">
            <v>-9998.9078199999985</v>
          </cell>
          <cell r="AQ993">
            <v>-7064.3674599999995</v>
          </cell>
          <cell r="AR993">
            <v>-4156.76163</v>
          </cell>
          <cell r="AS993">
            <v>-45112.080190000008</v>
          </cell>
          <cell r="AT993">
            <v>-36431.028420000002</v>
          </cell>
          <cell r="AU993">
            <v>-33377.410400000001</v>
          </cell>
          <cell r="AV993">
            <v>-29499.059710000001</v>
          </cell>
          <cell r="AW993">
            <v>-26452.694010000003</v>
          </cell>
          <cell r="AX993">
            <v>-23382.035449999999</v>
          </cell>
          <cell r="AY993">
            <v>-19409.026739999998</v>
          </cell>
          <cell r="AZ993">
            <v>0</v>
          </cell>
          <cell r="BA993">
            <v>0</v>
          </cell>
          <cell r="BB993">
            <v>-10744.08675</v>
          </cell>
          <cell r="BC993">
            <v>-10461.04953</v>
          </cell>
          <cell r="BD993">
            <v>-7064.3674599999995</v>
          </cell>
          <cell r="BE993">
            <v>-6569.9007000000001</v>
          </cell>
          <cell r="BF993">
            <v>-4156.76163</v>
          </cell>
          <cell r="BG993">
            <v>-3400.2570699999997</v>
          </cell>
          <cell r="BH993">
            <v>-44378.168240000006</v>
          </cell>
          <cell r="BI993">
            <v>-39999.918319999997</v>
          </cell>
          <cell r="BJ993">
            <v>-36945.251620000003</v>
          </cell>
          <cell r="BK993">
            <v>-33536.89804</v>
          </cell>
          <cell r="BL993">
            <v>-29855.650799999999</v>
          </cell>
          <cell r="BM993">
            <v>-25964.956300000005</v>
          </cell>
          <cell r="BN993">
            <v>-23139.201120000002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  <cell r="DW993">
            <v>0</v>
          </cell>
          <cell r="DX993">
            <v>0</v>
          </cell>
          <cell r="DY993">
            <v>0</v>
          </cell>
          <cell r="DZ993">
            <v>0</v>
          </cell>
          <cell r="EA993">
            <v>0</v>
          </cell>
          <cell r="EB993">
            <v>0</v>
          </cell>
          <cell r="EC993">
            <v>0</v>
          </cell>
          <cell r="ED993">
            <v>0</v>
          </cell>
          <cell r="EE993">
            <v>0</v>
          </cell>
          <cell r="EF993">
            <v>0</v>
          </cell>
          <cell r="EG993">
            <v>0</v>
          </cell>
          <cell r="EH993">
            <v>0</v>
          </cell>
          <cell r="EI993">
            <v>0</v>
          </cell>
          <cell r="EJ993">
            <v>0</v>
          </cell>
          <cell r="EK993">
            <v>0</v>
          </cell>
          <cell r="EL993">
            <v>0</v>
          </cell>
          <cell r="EM993">
            <v>0</v>
          </cell>
          <cell r="EN993">
            <v>0</v>
          </cell>
          <cell r="EO993">
            <v>0</v>
          </cell>
          <cell r="EP993">
            <v>0</v>
          </cell>
          <cell r="EQ993">
            <v>0</v>
          </cell>
          <cell r="ER993">
            <v>0</v>
          </cell>
          <cell r="ES993">
            <v>0</v>
          </cell>
          <cell r="ET993">
            <v>0</v>
          </cell>
          <cell r="EU993">
            <v>0</v>
          </cell>
          <cell r="EV993">
            <v>0</v>
          </cell>
          <cell r="EW993">
            <v>0</v>
          </cell>
          <cell r="EX993">
            <v>0</v>
          </cell>
          <cell r="EY993">
            <v>0</v>
          </cell>
          <cell r="EZ993">
            <v>0</v>
          </cell>
          <cell r="FA993">
            <v>0</v>
          </cell>
          <cell r="FB993">
            <v>0</v>
          </cell>
          <cell r="FC993">
            <v>0</v>
          </cell>
          <cell r="FD993">
            <v>0</v>
          </cell>
          <cell r="FE993">
            <v>0</v>
          </cell>
          <cell r="FF993">
            <v>0</v>
          </cell>
          <cell r="FG993">
            <v>0</v>
          </cell>
          <cell r="FH993">
            <v>0</v>
          </cell>
          <cell r="FI993">
            <v>0</v>
          </cell>
          <cell r="FJ993">
            <v>0</v>
          </cell>
          <cell r="FK993">
            <v>0</v>
          </cell>
          <cell r="FL993">
            <v>0</v>
          </cell>
          <cell r="FM993">
            <v>0</v>
          </cell>
          <cell r="FN993">
            <v>0</v>
          </cell>
          <cell r="FO993">
            <v>0</v>
          </cell>
          <cell r="FP993">
            <v>0</v>
          </cell>
          <cell r="FQ993">
            <v>0</v>
          </cell>
          <cell r="FR993">
            <v>0</v>
          </cell>
          <cell r="FS993">
            <v>0</v>
          </cell>
        </row>
        <row r="994">
          <cell r="A994" t="str">
            <v>Asesuisareembolso de siniestros r/aR</v>
          </cell>
          <cell r="B994" t="str">
            <v>Asesuisa</v>
          </cell>
          <cell r="C994" t="str">
            <v>R</v>
          </cell>
          <cell r="D994" t="str">
            <v>Miles US$</v>
          </cell>
          <cell r="E994" t="str">
            <v>Contabilidad</v>
          </cell>
          <cell r="F994" t="str">
            <v>reembolso de siniestros r/a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  <cell r="DW994">
            <v>0</v>
          </cell>
          <cell r="DX994">
            <v>0</v>
          </cell>
          <cell r="DY994">
            <v>0</v>
          </cell>
          <cell r="DZ994">
            <v>0</v>
          </cell>
          <cell r="EA994">
            <v>0</v>
          </cell>
          <cell r="EB994">
            <v>0</v>
          </cell>
          <cell r="EC994">
            <v>0</v>
          </cell>
          <cell r="ED994">
            <v>0</v>
          </cell>
          <cell r="EE994">
            <v>0</v>
          </cell>
          <cell r="EF994">
            <v>0</v>
          </cell>
          <cell r="EG994">
            <v>0</v>
          </cell>
          <cell r="EH994">
            <v>0</v>
          </cell>
          <cell r="EI994">
            <v>0</v>
          </cell>
          <cell r="EJ994">
            <v>0</v>
          </cell>
          <cell r="EK994">
            <v>0</v>
          </cell>
          <cell r="EL994">
            <v>0</v>
          </cell>
          <cell r="EM994">
            <v>0</v>
          </cell>
          <cell r="EN994">
            <v>0</v>
          </cell>
          <cell r="EO994">
            <v>0</v>
          </cell>
          <cell r="EP994">
            <v>0</v>
          </cell>
          <cell r="EQ994">
            <v>0</v>
          </cell>
          <cell r="ER994">
            <v>0</v>
          </cell>
          <cell r="ES994">
            <v>0</v>
          </cell>
          <cell r="ET994">
            <v>0</v>
          </cell>
          <cell r="EU994">
            <v>0</v>
          </cell>
          <cell r="EV994">
            <v>0</v>
          </cell>
          <cell r="EW994">
            <v>0</v>
          </cell>
          <cell r="EX994">
            <v>0</v>
          </cell>
          <cell r="EY994">
            <v>0</v>
          </cell>
          <cell r="EZ994">
            <v>0</v>
          </cell>
          <cell r="FA994">
            <v>0</v>
          </cell>
          <cell r="FB994">
            <v>0</v>
          </cell>
          <cell r="FC994">
            <v>0</v>
          </cell>
          <cell r="FD994">
            <v>0</v>
          </cell>
          <cell r="FE994">
            <v>0</v>
          </cell>
          <cell r="FF994">
            <v>0</v>
          </cell>
          <cell r="FG994">
            <v>0</v>
          </cell>
          <cell r="FH994">
            <v>0</v>
          </cell>
          <cell r="FI994">
            <v>0</v>
          </cell>
          <cell r="FJ994">
            <v>0</v>
          </cell>
          <cell r="FK994">
            <v>0</v>
          </cell>
          <cell r="FL994">
            <v>0</v>
          </cell>
          <cell r="FM994">
            <v>0</v>
          </cell>
          <cell r="FN994">
            <v>0</v>
          </cell>
          <cell r="FO994">
            <v>0</v>
          </cell>
          <cell r="FP994">
            <v>0</v>
          </cell>
          <cell r="FQ994">
            <v>0</v>
          </cell>
          <cell r="FR994">
            <v>0</v>
          </cell>
          <cell r="FS994">
            <v>0</v>
          </cell>
        </row>
        <row r="995">
          <cell r="A995" t="str">
            <v>Asesuisasiniestros retenidosR</v>
          </cell>
          <cell r="B995" t="str">
            <v>Asesuisa</v>
          </cell>
          <cell r="C995" t="str">
            <v>R</v>
          </cell>
          <cell r="D995" t="str">
            <v>Miles US$</v>
          </cell>
          <cell r="E995" t="str">
            <v>Contabilidad</v>
          </cell>
          <cell r="F995" t="str">
            <v>siniestros retenidos</v>
          </cell>
          <cell r="G995">
            <v>0</v>
          </cell>
          <cell r="H995">
            <v>0</v>
          </cell>
          <cell r="I995">
            <v>-36559.028870500013</v>
          </cell>
          <cell r="J995">
            <v>-32125.321412666675</v>
          </cell>
          <cell r="K995">
            <v>-32536.667000000001</v>
          </cell>
          <cell r="L995">
            <v>-27320.035049999995</v>
          </cell>
          <cell r="M995">
            <v>-29385.004649999999</v>
          </cell>
          <cell r="N995">
            <v>-24691.238049999989</v>
          </cell>
          <cell r="O995">
            <v>-25736.786669999994</v>
          </cell>
          <cell r="P995">
            <v>-21737.997854947498</v>
          </cell>
          <cell r="Q995">
            <v>-23151.29503999999</v>
          </cell>
          <cell r="R995">
            <v>-19163.643239999994</v>
          </cell>
          <cell r="S995">
            <v>-19736.975869999998</v>
          </cell>
          <cell r="T995">
            <v>-16736.002149999997</v>
          </cell>
          <cell r="U995">
            <v>-16795.631660000003</v>
          </cell>
          <cell r="V995">
            <v>-13551.256729932962</v>
          </cell>
          <cell r="W995">
            <v>-14376.387780000001</v>
          </cell>
          <cell r="X995">
            <v>-11594.109134999999</v>
          </cell>
          <cell r="Y995">
            <v>-10660.0318788</v>
          </cell>
          <cell r="Z995">
            <v>-9200.5012099999967</v>
          </cell>
          <cell r="AA995">
            <v>-7560.6886500000028</v>
          </cell>
          <cell r="AB995">
            <v>-6428.961339999998</v>
          </cell>
          <cell r="AC995">
            <v>-5022.0663200000017</v>
          </cell>
          <cell r="AD995">
            <v>-4348.1505199999992</v>
          </cell>
          <cell r="AE995">
            <v>-2398.3624200000008</v>
          </cell>
          <cell r="AF995">
            <v>-2166.8725899999995</v>
          </cell>
          <cell r="AG995">
            <v>-27463.810766695457</v>
          </cell>
          <cell r="AH995">
            <v>-24113.411019999985</v>
          </cell>
          <cell r="AI995">
            <v>-21775.458200000001</v>
          </cell>
          <cell r="AJ995">
            <v>-19019.27678</v>
          </cell>
          <cell r="AK995">
            <v>-16651.973099999996</v>
          </cell>
          <cell r="AL995">
            <v>-13947.563709999997</v>
          </cell>
          <cell r="AM995">
            <v>-11692.774089999999</v>
          </cell>
          <cell r="AN995">
            <v>-9697.5169800000003</v>
          </cell>
          <cell r="AO995">
            <v>-7672.1891600000026</v>
          </cell>
          <cell r="AP995">
            <v>-5629.8957000000009</v>
          </cell>
          <cell r="AQ995">
            <v>-3410.5362400000004</v>
          </cell>
          <cell r="AR995">
            <v>-1651.2702500000014</v>
          </cell>
          <cell r="AS995">
            <v>-24894.506570000001</v>
          </cell>
          <cell r="AT995">
            <v>-23809.036919999999</v>
          </cell>
          <cell r="AU995">
            <v>-21584.785650000005</v>
          </cell>
          <cell r="AV995">
            <v>-18669.193230000001</v>
          </cell>
          <cell r="AW995">
            <v>-16694.90033</v>
          </cell>
          <cell r="AX995">
            <v>-14481.314019999996</v>
          </cell>
          <cell r="AY995">
            <v>-12242.404219999999</v>
          </cell>
          <cell r="AZ995">
            <v>0</v>
          </cell>
          <cell r="BA995">
            <v>0</v>
          </cell>
          <cell r="BB995">
            <v>-5635.7370600000022</v>
          </cell>
          <cell r="BC995">
            <v>-6792.7431499999975</v>
          </cell>
          <cell r="BD995">
            <v>-3410.5476600000002</v>
          </cell>
          <cell r="BE995">
            <v>-4306.1400699999995</v>
          </cell>
          <cell r="BF995">
            <v>-1651.2702500000014</v>
          </cell>
          <cell r="BG995">
            <v>-2075.0132499999991</v>
          </cell>
          <cell r="BH995">
            <v>-21018.326960000017</v>
          </cell>
          <cell r="BI995">
            <v>-19385.994790000004</v>
          </cell>
          <cell r="BJ995">
            <v>-17364.215480000003</v>
          </cell>
          <cell r="BK995">
            <v>-15575.840339999992</v>
          </cell>
          <cell r="BL995">
            <v>-14147.864010000001</v>
          </cell>
          <cell r="BM995">
            <v>-11987.733730000002</v>
          </cell>
          <cell r="BN995">
            <v>-9763.7730100000008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  <cell r="DW995">
            <v>0</v>
          </cell>
          <cell r="DX995">
            <v>0</v>
          </cell>
          <cell r="DY995">
            <v>0</v>
          </cell>
          <cell r="DZ995">
            <v>0</v>
          </cell>
          <cell r="EA995">
            <v>0</v>
          </cell>
          <cell r="EB995">
            <v>0</v>
          </cell>
          <cell r="EC995">
            <v>0</v>
          </cell>
          <cell r="ED995">
            <v>0</v>
          </cell>
          <cell r="EE995">
            <v>0</v>
          </cell>
          <cell r="EF995">
            <v>0</v>
          </cell>
          <cell r="EG995">
            <v>0</v>
          </cell>
          <cell r="EH995">
            <v>0</v>
          </cell>
          <cell r="EI995">
            <v>0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0</v>
          </cell>
          <cell r="EQ995">
            <v>0</v>
          </cell>
          <cell r="ER995">
            <v>0</v>
          </cell>
          <cell r="ES995">
            <v>0</v>
          </cell>
          <cell r="ET995">
            <v>0</v>
          </cell>
          <cell r="EU995">
            <v>0</v>
          </cell>
          <cell r="EV995">
            <v>0</v>
          </cell>
          <cell r="EW995">
            <v>0</v>
          </cell>
          <cell r="EX995">
            <v>0</v>
          </cell>
          <cell r="EY995">
            <v>0</v>
          </cell>
          <cell r="EZ995">
            <v>0</v>
          </cell>
          <cell r="FA995">
            <v>0</v>
          </cell>
          <cell r="FB995">
            <v>0</v>
          </cell>
          <cell r="FC995">
            <v>0</v>
          </cell>
          <cell r="FD995">
            <v>0</v>
          </cell>
          <cell r="FE995">
            <v>0</v>
          </cell>
          <cell r="FF995">
            <v>0</v>
          </cell>
          <cell r="FG995">
            <v>0</v>
          </cell>
          <cell r="FH995">
            <v>0</v>
          </cell>
          <cell r="FI995">
            <v>0</v>
          </cell>
          <cell r="FJ995">
            <v>0</v>
          </cell>
          <cell r="FK995">
            <v>0</v>
          </cell>
          <cell r="FL995">
            <v>0</v>
          </cell>
          <cell r="FM995">
            <v>0</v>
          </cell>
          <cell r="FN995">
            <v>0</v>
          </cell>
          <cell r="FO995">
            <v>0</v>
          </cell>
          <cell r="FP995">
            <v>0</v>
          </cell>
          <cell r="FQ995">
            <v>0</v>
          </cell>
          <cell r="FR995">
            <v>0</v>
          </cell>
          <cell r="FS995">
            <v>0</v>
          </cell>
        </row>
        <row r="996">
          <cell r="A996" t="str">
            <v>Asesuisasorteos, vencidos y rescindidosR</v>
          </cell>
          <cell r="B996" t="str">
            <v>Asesuisa</v>
          </cell>
          <cell r="C996" t="str">
            <v>R</v>
          </cell>
          <cell r="D996" t="str">
            <v>Miles US$</v>
          </cell>
          <cell r="E996" t="str">
            <v>Contabilidad</v>
          </cell>
          <cell r="F996" t="str">
            <v>sorteos, vencidos y rescindidos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  <cell r="DW996">
            <v>0</v>
          </cell>
          <cell r="DX996">
            <v>0</v>
          </cell>
          <cell r="DY996">
            <v>0</v>
          </cell>
          <cell r="DZ996">
            <v>0</v>
          </cell>
          <cell r="EA996">
            <v>0</v>
          </cell>
          <cell r="EB996">
            <v>0</v>
          </cell>
          <cell r="EC996">
            <v>0</v>
          </cell>
          <cell r="ED996">
            <v>0</v>
          </cell>
          <cell r="EE996">
            <v>0</v>
          </cell>
          <cell r="EF996">
            <v>0</v>
          </cell>
          <cell r="EG996">
            <v>0</v>
          </cell>
          <cell r="EH996">
            <v>0</v>
          </cell>
          <cell r="EI996">
            <v>0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0</v>
          </cell>
          <cell r="EO996">
            <v>0</v>
          </cell>
          <cell r="EP996">
            <v>0</v>
          </cell>
          <cell r="EQ996">
            <v>0</v>
          </cell>
          <cell r="ER996">
            <v>0</v>
          </cell>
          <cell r="ES996">
            <v>0</v>
          </cell>
          <cell r="ET996">
            <v>0</v>
          </cell>
          <cell r="EU996">
            <v>0</v>
          </cell>
          <cell r="EV996">
            <v>0</v>
          </cell>
          <cell r="EW996">
            <v>0</v>
          </cell>
          <cell r="EX996">
            <v>0</v>
          </cell>
          <cell r="EY996">
            <v>0</v>
          </cell>
          <cell r="EZ996">
            <v>0</v>
          </cell>
          <cell r="FA996">
            <v>0</v>
          </cell>
          <cell r="FB996">
            <v>0</v>
          </cell>
          <cell r="FC996">
            <v>0</v>
          </cell>
          <cell r="FD996">
            <v>0</v>
          </cell>
          <cell r="FE996">
            <v>0</v>
          </cell>
          <cell r="FF996">
            <v>0</v>
          </cell>
          <cell r="FG996">
            <v>0</v>
          </cell>
          <cell r="FH996">
            <v>0</v>
          </cell>
          <cell r="FI996">
            <v>0</v>
          </cell>
          <cell r="FJ996">
            <v>0</v>
          </cell>
          <cell r="FK996">
            <v>0</v>
          </cell>
          <cell r="FL996">
            <v>0</v>
          </cell>
          <cell r="FM996">
            <v>0</v>
          </cell>
          <cell r="FN996">
            <v>0</v>
          </cell>
          <cell r="FO996">
            <v>0</v>
          </cell>
          <cell r="FP996">
            <v>0</v>
          </cell>
          <cell r="FQ996">
            <v>0</v>
          </cell>
          <cell r="FR996">
            <v>0</v>
          </cell>
          <cell r="FS996">
            <v>0</v>
          </cell>
        </row>
        <row r="997">
          <cell r="A997" t="str">
            <v>Asesuisareservas de produccionR</v>
          </cell>
          <cell r="B997" t="str">
            <v>Asesuisa</v>
          </cell>
          <cell r="C997" t="str">
            <v>R</v>
          </cell>
          <cell r="D997" t="str">
            <v>Miles US$</v>
          </cell>
          <cell r="E997" t="str">
            <v>Contabilidad</v>
          </cell>
          <cell r="F997" t="str">
            <v>reservas de produccion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  <cell r="DW997">
            <v>0</v>
          </cell>
          <cell r="DX997">
            <v>0</v>
          </cell>
          <cell r="DY997">
            <v>0</v>
          </cell>
          <cell r="DZ997">
            <v>0</v>
          </cell>
          <cell r="EA997">
            <v>0</v>
          </cell>
          <cell r="EB997">
            <v>0</v>
          </cell>
          <cell r="EC997">
            <v>0</v>
          </cell>
          <cell r="ED997">
            <v>0</v>
          </cell>
          <cell r="EE997">
            <v>0</v>
          </cell>
          <cell r="EF997">
            <v>0</v>
          </cell>
          <cell r="EG997">
            <v>0</v>
          </cell>
          <cell r="EH997">
            <v>0</v>
          </cell>
          <cell r="EI997">
            <v>0</v>
          </cell>
          <cell r="EJ997">
            <v>0</v>
          </cell>
          <cell r="EK997">
            <v>0</v>
          </cell>
          <cell r="EL997">
            <v>0</v>
          </cell>
          <cell r="EM997">
            <v>0</v>
          </cell>
          <cell r="EN997">
            <v>0</v>
          </cell>
          <cell r="EO997">
            <v>0</v>
          </cell>
          <cell r="EP997">
            <v>0</v>
          </cell>
          <cell r="EQ997">
            <v>0</v>
          </cell>
          <cell r="ER997">
            <v>0</v>
          </cell>
          <cell r="ES997">
            <v>0</v>
          </cell>
          <cell r="ET997">
            <v>0</v>
          </cell>
          <cell r="EU997">
            <v>0</v>
          </cell>
          <cell r="EV997">
            <v>0</v>
          </cell>
          <cell r="EW997">
            <v>0</v>
          </cell>
          <cell r="EX997">
            <v>0</v>
          </cell>
          <cell r="EY997">
            <v>0</v>
          </cell>
          <cell r="EZ997">
            <v>0</v>
          </cell>
          <cell r="FA997">
            <v>0</v>
          </cell>
          <cell r="FB997">
            <v>0</v>
          </cell>
          <cell r="FC997">
            <v>0</v>
          </cell>
          <cell r="FD997">
            <v>0</v>
          </cell>
          <cell r="FE997">
            <v>0</v>
          </cell>
          <cell r="FF997">
            <v>0</v>
          </cell>
          <cell r="FG997">
            <v>0</v>
          </cell>
          <cell r="FH997">
            <v>0</v>
          </cell>
          <cell r="FI997">
            <v>0</v>
          </cell>
          <cell r="FJ997">
            <v>0</v>
          </cell>
          <cell r="FK997">
            <v>0</v>
          </cell>
          <cell r="FL997">
            <v>0</v>
          </cell>
          <cell r="FM997">
            <v>0</v>
          </cell>
          <cell r="FN997">
            <v>0</v>
          </cell>
          <cell r="FO997">
            <v>0</v>
          </cell>
          <cell r="FP997">
            <v>0</v>
          </cell>
          <cell r="FQ997">
            <v>0</v>
          </cell>
          <cell r="FR997">
            <v>0</v>
          </cell>
          <cell r="FS997">
            <v>0</v>
          </cell>
        </row>
        <row r="998">
          <cell r="A998" t="str">
            <v>Asesuisareserva siniestralidad catastroficaR</v>
          </cell>
          <cell r="B998" t="str">
            <v>Asesuisa</v>
          </cell>
          <cell r="C998" t="str">
            <v>R</v>
          </cell>
          <cell r="D998" t="str">
            <v>Miles US$</v>
          </cell>
          <cell r="E998" t="str">
            <v>Contabilidad</v>
          </cell>
          <cell r="F998" t="str">
            <v>reserva siniestralidad catastrofica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  <cell r="DW998">
            <v>0</v>
          </cell>
          <cell r="DX998">
            <v>0</v>
          </cell>
          <cell r="DY998">
            <v>0</v>
          </cell>
          <cell r="DZ998">
            <v>0</v>
          </cell>
          <cell r="EA998">
            <v>0</v>
          </cell>
          <cell r="EB998">
            <v>0</v>
          </cell>
          <cell r="EC998">
            <v>0</v>
          </cell>
          <cell r="ED998">
            <v>0</v>
          </cell>
          <cell r="EE998">
            <v>0</v>
          </cell>
          <cell r="EF998">
            <v>0</v>
          </cell>
          <cell r="EG998">
            <v>0</v>
          </cell>
          <cell r="EH998">
            <v>0</v>
          </cell>
          <cell r="EI998">
            <v>0</v>
          </cell>
          <cell r="EJ998">
            <v>0</v>
          </cell>
          <cell r="EK998">
            <v>0</v>
          </cell>
          <cell r="EL998">
            <v>0</v>
          </cell>
          <cell r="EM998">
            <v>0</v>
          </cell>
          <cell r="EN998">
            <v>0</v>
          </cell>
          <cell r="EO998">
            <v>0</v>
          </cell>
          <cell r="EP998">
            <v>0</v>
          </cell>
          <cell r="EQ998">
            <v>0</v>
          </cell>
          <cell r="ER998">
            <v>0</v>
          </cell>
          <cell r="ES998">
            <v>0</v>
          </cell>
          <cell r="ET998">
            <v>0</v>
          </cell>
          <cell r="EU998">
            <v>0</v>
          </cell>
          <cell r="EV998">
            <v>0</v>
          </cell>
          <cell r="EW998">
            <v>0</v>
          </cell>
          <cell r="EX998">
            <v>0</v>
          </cell>
          <cell r="EY998">
            <v>0</v>
          </cell>
          <cell r="EZ998">
            <v>0</v>
          </cell>
          <cell r="FA998">
            <v>0</v>
          </cell>
          <cell r="FB998">
            <v>0</v>
          </cell>
          <cell r="FC998">
            <v>0</v>
          </cell>
          <cell r="FD998">
            <v>0</v>
          </cell>
          <cell r="FE998">
            <v>0</v>
          </cell>
          <cell r="FF998">
            <v>0</v>
          </cell>
          <cell r="FG998">
            <v>0</v>
          </cell>
          <cell r="FH998">
            <v>0</v>
          </cell>
          <cell r="FI998">
            <v>0</v>
          </cell>
          <cell r="FJ998">
            <v>0</v>
          </cell>
          <cell r="FK998">
            <v>0</v>
          </cell>
          <cell r="FL998">
            <v>0</v>
          </cell>
          <cell r="FM998">
            <v>0</v>
          </cell>
          <cell r="FN998">
            <v>0</v>
          </cell>
          <cell r="FO998">
            <v>0</v>
          </cell>
          <cell r="FP998">
            <v>0</v>
          </cell>
          <cell r="FQ998">
            <v>0</v>
          </cell>
          <cell r="FR998">
            <v>0</v>
          </cell>
          <cell r="FS998">
            <v>0</v>
          </cell>
        </row>
        <row r="999">
          <cell r="A999" t="str">
            <v>Asesuisatotal reservas netas de produccionR</v>
          </cell>
          <cell r="B999" t="str">
            <v>Asesuisa</v>
          </cell>
          <cell r="C999" t="str">
            <v>R</v>
          </cell>
          <cell r="D999" t="str">
            <v>Miles US$</v>
          </cell>
          <cell r="E999" t="str">
            <v>Contabilidad</v>
          </cell>
          <cell r="F999" t="str">
            <v>total reservas netas de produccion</v>
          </cell>
          <cell r="G999">
            <v>0</v>
          </cell>
          <cell r="H999">
            <v>0</v>
          </cell>
          <cell r="I999">
            <v>-8345.3254899999993</v>
          </cell>
          <cell r="J999">
            <v>-7466.9489900000026</v>
          </cell>
          <cell r="K999">
            <v>-3663.6652000000008</v>
          </cell>
          <cell r="L999">
            <v>-4617.2761800000026</v>
          </cell>
          <cell r="M999">
            <v>-3136.2400499999999</v>
          </cell>
          <cell r="N999">
            <v>-4217.3554500000027</v>
          </cell>
          <cell r="O999">
            <v>-2641.3458600000004</v>
          </cell>
          <cell r="P999">
            <v>-3739.9339300000006</v>
          </cell>
          <cell r="Q999">
            <v>-2122.17254</v>
          </cell>
          <cell r="R999">
            <v>-3386.3024400000013</v>
          </cell>
          <cell r="S999">
            <v>-1683.5456300000003</v>
          </cell>
          <cell r="T999">
            <v>-3255.729899999998</v>
          </cell>
          <cell r="U999">
            <v>-125.83245999999903</v>
          </cell>
          <cell r="V999">
            <v>-2717.868299999996</v>
          </cell>
          <cell r="W999">
            <v>251.88848999999905</v>
          </cell>
          <cell r="X999">
            <v>-2174.5213899999985</v>
          </cell>
          <cell r="Y999">
            <v>483.30806000000052</v>
          </cell>
          <cell r="Z999">
            <v>-1422.5248899999992</v>
          </cell>
          <cell r="AA999">
            <v>263.02552000000003</v>
          </cell>
          <cell r="AB999">
            <v>-911.50293000000022</v>
          </cell>
          <cell r="AC999">
            <v>505.58573999999999</v>
          </cell>
          <cell r="AD999">
            <v>-439.09580000000022</v>
          </cell>
          <cell r="AE999">
            <v>221.87326999999991</v>
          </cell>
          <cell r="AF999">
            <v>-274.04440999999991</v>
          </cell>
          <cell r="AG999">
            <v>-2030.8413700000012</v>
          </cell>
          <cell r="AH999">
            <v>943.21906999999851</v>
          </cell>
          <cell r="AI999">
            <v>1141.9533899999997</v>
          </cell>
          <cell r="AJ999">
            <v>1358.4872600000012</v>
          </cell>
          <cell r="AK999">
            <v>1250.7454100000002</v>
          </cell>
          <cell r="AL999">
            <v>1225.5581399999992</v>
          </cell>
          <cell r="AM999">
            <v>1005.5599899999988</v>
          </cell>
          <cell r="AN999">
            <v>1395.0517999999993</v>
          </cell>
          <cell r="AO999">
            <v>1810.2112400000005</v>
          </cell>
          <cell r="AP999">
            <v>1237.4507900000003</v>
          </cell>
          <cell r="AQ999">
            <v>1470.6417500000002</v>
          </cell>
          <cell r="AR999">
            <v>1302.8168700000001</v>
          </cell>
          <cell r="AS999">
            <v>-864.21869999999922</v>
          </cell>
          <cell r="AT999">
            <v>3248.24802</v>
          </cell>
          <cell r="AU999">
            <v>3199.4341799999997</v>
          </cell>
          <cell r="AV999">
            <v>2394.9233000000008</v>
          </cell>
          <cell r="AW999">
            <v>2323.03314</v>
          </cell>
          <cell r="AX999">
            <v>2033.2122899999999</v>
          </cell>
          <cell r="AY999">
            <v>1532.8408099999992</v>
          </cell>
          <cell r="AZ999">
            <v>0</v>
          </cell>
          <cell r="BA999">
            <v>0</v>
          </cell>
          <cell r="BB999">
            <v>1237.4507900000003</v>
          </cell>
          <cell r="BC999">
            <v>1724.7301399999997</v>
          </cell>
          <cell r="BD999">
            <v>1470.6417500000002</v>
          </cell>
          <cell r="BE999">
            <v>1774.6219599999999</v>
          </cell>
          <cell r="BF999">
            <v>1302.8168700000001</v>
          </cell>
          <cell r="BG999">
            <v>1495.55313</v>
          </cell>
          <cell r="BH999">
            <v>-5387.4277200000024</v>
          </cell>
          <cell r="BI999">
            <v>-583.18653999999901</v>
          </cell>
          <cell r="BJ999">
            <v>-630.48410000000081</v>
          </cell>
          <cell r="BK999">
            <v>-759.82711000000177</v>
          </cell>
          <cell r="BL999">
            <v>-746.82097999999871</v>
          </cell>
          <cell r="BM999">
            <v>-1133.943</v>
          </cell>
          <cell r="BN999">
            <v>-1731.0658300000005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  <cell r="DW999">
            <v>0</v>
          </cell>
          <cell r="DX999">
            <v>0</v>
          </cell>
          <cell r="DY999">
            <v>0</v>
          </cell>
          <cell r="DZ999">
            <v>0</v>
          </cell>
          <cell r="EA999">
            <v>0</v>
          </cell>
          <cell r="EB999">
            <v>0</v>
          </cell>
          <cell r="EC999">
            <v>0</v>
          </cell>
          <cell r="ED999">
            <v>0</v>
          </cell>
          <cell r="EE999">
            <v>0</v>
          </cell>
          <cell r="EF999">
            <v>0</v>
          </cell>
          <cell r="EG999">
            <v>0</v>
          </cell>
          <cell r="EH999">
            <v>0</v>
          </cell>
          <cell r="EI999">
            <v>0</v>
          </cell>
          <cell r="EJ999">
            <v>0</v>
          </cell>
          <cell r="EK999">
            <v>0</v>
          </cell>
          <cell r="EL999">
            <v>0</v>
          </cell>
          <cell r="EM999">
            <v>0</v>
          </cell>
          <cell r="EN999">
            <v>0</v>
          </cell>
          <cell r="EO999">
            <v>0</v>
          </cell>
          <cell r="EP999">
            <v>0</v>
          </cell>
          <cell r="EQ999">
            <v>0</v>
          </cell>
          <cell r="ER999">
            <v>0</v>
          </cell>
          <cell r="ES999">
            <v>0</v>
          </cell>
          <cell r="ET999">
            <v>0</v>
          </cell>
          <cell r="EU999">
            <v>0</v>
          </cell>
          <cell r="EV999">
            <v>0</v>
          </cell>
          <cell r="EW999">
            <v>0</v>
          </cell>
          <cell r="EX999">
            <v>0</v>
          </cell>
          <cell r="EY999">
            <v>0</v>
          </cell>
          <cell r="EZ999">
            <v>0</v>
          </cell>
          <cell r="FA999">
            <v>0</v>
          </cell>
          <cell r="FB999">
            <v>0</v>
          </cell>
          <cell r="FC999">
            <v>0</v>
          </cell>
          <cell r="FD999">
            <v>0</v>
          </cell>
          <cell r="FE999">
            <v>0</v>
          </cell>
          <cell r="FF999">
            <v>0</v>
          </cell>
          <cell r="FG999">
            <v>0</v>
          </cell>
          <cell r="FH999">
            <v>0</v>
          </cell>
          <cell r="FI999">
            <v>0</v>
          </cell>
          <cell r="FJ999">
            <v>0</v>
          </cell>
          <cell r="FK999">
            <v>0</v>
          </cell>
          <cell r="FL999">
            <v>0</v>
          </cell>
          <cell r="FM999">
            <v>0</v>
          </cell>
          <cell r="FN999">
            <v>0</v>
          </cell>
          <cell r="FO999">
            <v>0</v>
          </cell>
          <cell r="FP999">
            <v>0</v>
          </cell>
          <cell r="FQ999">
            <v>0</v>
          </cell>
          <cell r="FR999">
            <v>0</v>
          </cell>
          <cell r="FS999">
            <v>0</v>
          </cell>
        </row>
        <row r="1000">
          <cell r="A1000" t="str">
            <v>Asesuisacomisiones de r/a cedidoR</v>
          </cell>
          <cell r="B1000" t="str">
            <v>Asesuisa</v>
          </cell>
          <cell r="C1000" t="str">
            <v>R</v>
          </cell>
          <cell r="D1000" t="str">
            <v>Miles US$</v>
          </cell>
          <cell r="E1000" t="str">
            <v>Contabilidad</v>
          </cell>
          <cell r="F1000" t="str">
            <v>comisiones de r/a cedido</v>
          </cell>
          <cell r="G1000">
            <v>0</v>
          </cell>
          <cell r="H1000">
            <v>0</v>
          </cell>
          <cell r="I1000">
            <v>1816.5609000000002</v>
          </cell>
          <cell r="J1000">
            <v>858.68955999999991</v>
          </cell>
          <cell r="K1000">
            <v>54.05744</v>
          </cell>
          <cell r="L1000">
            <v>45.914360000000002</v>
          </cell>
          <cell r="M1000">
            <v>52.555500000000002</v>
          </cell>
          <cell r="N1000">
            <v>42.922359999999998</v>
          </cell>
          <cell r="O1000">
            <v>49.091830000000002</v>
          </cell>
          <cell r="P1000">
            <v>39.450739999999996</v>
          </cell>
          <cell r="Q1000">
            <v>43.78978</v>
          </cell>
          <cell r="R1000">
            <v>35.949370000000002</v>
          </cell>
          <cell r="S1000">
            <v>41.482169999999996</v>
          </cell>
          <cell r="T1000">
            <v>23.748510000000003</v>
          </cell>
          <cell r="U1000">
            <v>34.558990000000001</v>
          </cell>
          <cell r="V1000">
            <v>19.0168</v>
          </cell>
          <cell r="W1000">
            <v>7.0467700000000004</v>
          </cell>
          <cell r="X1000">
            <v>132.83093</v>
          </cell>
          <cell r="Y1000">
            <v>2.6765599999999998</v>
          </cell>
          <cell r="Z1000">
            <v>123.14496</v>
          </cell>
          <cell r="AA1000">
            <v>2.39263</v>
          </cell>
          <cell r="AB1000">
            <v>121.96718</v>
          </cell>
          <cell r="AC1000">
            <v>1.28942</v>
          </cell>
          <cell r="AD1000">
            <v>120.08892</v>
          </cell>
          <cell r="AE1000">
            <v>0.11006999999999999</v>
          </cell>
          <cell r="AF1000">
            <v>1.39083</v>
          </cell>
          <cell r="AG1000">
            <v>1525.5314499999999</v>
          </cell>
          <cell r="AH1000">
            <v>56.003239999999998</v>
          </cell>
          <cell r="AI1000">
            <v>52.198270000000001</v>
          </cell>
          <cell r="AJ1000">
            <v>48.577769999999994</v>
          </cell>
          <cell r="AK1000">
            <v>22.841969999999996</v>
          </cell>
          <cell r="AL1000">
            <v>18.735700000000001</v>
          </cell>
          <cell r="AM1000">
            <v>10.517719999999999</v>
          </cell>
          <cell r="AN1000">
            <v>8.0457800000000006</v>
          </cell>
          <cell r="AO1000">
            <v>3.8125</v>
          </cell>
          <cell r="AP1000">
            <v>3.4241700000000002</v>
          </cell>
          <cell r="AQ1000">
            <v>2.0692300000000001</v>
          </cell>
          <cell r="AR1000">
            <v>1.47492</v>
          </cell>
          <cell r="AS1000">
            <v>2321.19155</v>
          </cell>
          <cell r="AT1000">
            <v>251.73582000000002</v>
          </cell>
          <cell r="AU1000">
            <v>196.52969000000002</v>
          </cell>
          <cell r="AV1000">
            <v>116.41244</v>
          </cell>
          <cell r="AW1000">
            <v>104.01424</v>
          </cell>
          <cell r="AX1000">
            <v>92.683679999999995</v>
          </cell>
          <cell r="AY1000">
            <v>79.212860000000006</v>
          </cell>
          <cell r="AZ1000">
            <v>0</v>
          </cell>
          <cell r="BA1000">
            <v>0</v>
          </cell>
          <cell r="BB1000">
            <v>3.4241700000000002</v>
          </cell>
          <cell r="BC1000">
            <v>31.967880000000001</v>
          </cell>
          <cell r="BD1000">
            <v>2.0692300000000001</v>
          </cell>
          <cell r="BE1000">
            <v>17.664280000000002</v>
          </cell>
          <cell r="BF1000">
            <v>1.47492</v>
          </cell>
          <cell r="BG1000">
            <v>8.0877499999999998</v>
          </cell>
          <cell r="BH1000">
            <v>1638.7354700000001</v>
          </cell>
          <cell r="BI1000">
            <v>239.44383000000002</v>
          </cell>
          <cell r="BJ1000">
            <v>229.80603999999997</v>
          </cell>
          <cell r="BK1000">
            <v>241.28792999999999</v>
          </cell>
          <cell r="BL1000">
            <v>185.34217999999998</v>
          </cell>
          <cell r="BM1000">
            <v>192.48584</v>
          </cell>
          <cell r="BN1000">
            <v>191.02332000000001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  <cell r="DW1000">
            <v>0</v>
          </cell>
          <cell r="DX1000">
            <v>0</v>
          </cell>
          <cell r="DY1000">
            <v>0</v>
          </cell>
          <cell r="DZ1000">
            <v>0</v>
          </cell>
          <cell r="EA1000">
            <v>0</v>
          </cell>
          <cell r="EB1000">
            <v>0</v>
          </cell>
          <cell r="EC1000">
            <v>0</v>
          </cell>
          <cell r="ED1000">
            <v>0</v>
          </cell>
          <cell r="EE1000">
            <v>0</v>
          </cell>
          <cell r="EF1000">
            <v>0</v>
          </cell>
          <cell r="EG1000">
            <v>0</v>
          </cell>
          <cell r="EH1000">
            <v>0</v>
          </cell>
          <cell r="EI1000">
            <v>0</v>
          </cell>
          <cell r="EJ1000">
            <v>0</v>
          </cell>
          <cell r="EK1000">
            <v>0</v>
          </cell>
          <cell r="EL1000">
            <v>0</v>
          </cell>
          <cell r="EM1000">
            <v>0</v>
          </cell>
          <cell r="EN1000">
            <v>0</v>
          </cell>
          <cell r="EO1000">
            <v>0</v>
          </cell>
          <cell r="EP1000">
            <v>0</v>
          </cell>
          <cell r="EQ1000">
            <v>0</v>
          </cell>
          <cell r="ER1000">
            <v>0</v>
          </cell>
          <cell r="ES1000">
            <v>0</v>
          </cell>
          <cell r="ET1000">
            <v>0</v>
          </cell>
          <cell r="EU1000">
            <v>0</v>
          </cell>
          <cell r="EV1000">
            <v>0</v>
          </cell>
          <cell r="EW1000">
            <v>0</v>
          </cell>
          <cell r="EX1000">
            <v>0</v>
          </cell>
          <cell r="EY1000">
            <v>0</v>
          </cell>
          <cell r="EZ1000">
            <v>0</v>
          </cell>
          <cell r="FA1000">
            <v>0</v>
          </cell>
          <cell r="FB1000">
            <v>0</v>
          </cell>
          <cell r="FC1000">
            <v>0</v>
          </cell>
          <cell r="FD1000">
            <v>0</v>
          </cell>
          <cell r="FE1000">
            <v>0</v>
          </cell>
          <cell r="FF1000">
            <v>0</v>
          </cell>
          <cell r="FG1000">
            <v>0</v>
          </cell>
          <cell r="FH1000">
            <v>0</v>
          </cell>
          <cell r="FI1000">
            <v>0</v>
          </cell>
          <cell r="FJ1000">
            <v>0</v>
          </cell>
          <cell r="FK1000">
            <v>0</v>
          </cell>
          <cell r="FL1000">
            <v>0</v>
          </cell>
          <cell r="FM1000">
            <v>0</v>
          </cell>
          <cell r="FN1000">
            <v>0</v>
          </cell>
          <cell r="FO1000">
            <v>0</v>
          </cell>
          <cell r="FP1000">
            <v>0</v>
          </cell>
          <cell r="FQ1000">
            <v>0</v>
          </cell>
          <cell r="FR1000">
            <v>0</v>
          </cell>
          <cell r="FS1000">
            <v>0</v>
          </cell>
        </row>
        <row r="1001">
          <cell r="A1001" t="str">
            <v>Asesuisagastos varios de seguros R</v>
          </cell>
          <cell r="B1001" t="str">
            <v>Asesuisa</v>
          </cell>
          <cell r="C1001" t="str">
            <v>R</v>
          </cell>
          <cell r="D1001" t="str">
            <v>Miles US$</v>
          </cell>
          <cell r="E1001" t="str">
            <v>Contabilidad</v>
          </cell>
          <cell r="F1001" t="str">
            <v xml:space="preserve">gastos varios de seguros </v>
          </cell>
          <cell r="G1001">
            <v>0</v>
          </cell>
          <cell r="H1001">
            <v>0</v>
          </cell>
          <cell r="I1001">
            <v>-17165.681130803998</v>
          </cell>
          <cell r="J1001">
            <v>-16768.391969945002</v>
          </cell>
          <cell r="K1001">
            <v>-14908.366307638997</v>
          </cell>
          <cell r="L1001">
            <v>-15188.018553294003</v>
          </cell>
          <cell r="M1001">
            <v>-13603.271616892998</v>
          </cell>
          <cell r="N1001">
            <v>-13386.372975755001</v>
          </cell>
          <cell r="O1001">
            <v>-12367.197332889999</v>
          </cell>
          <cell r="P1001">
            <v>-11974.625221056001</v>
          </cell>
          <cell r="Q1001">
            <v>-11006.656923233999</v>
          </cell>
          <cell r="R1001">
            <v>-10626.381238579999</v>
          </cell>
          <cell r="S1001">
            <v>-9686.3163467459981</v>
          </cell>
          <cell r="T1001">
            <v>-9241.9437535839988</v>
          </cell>
          <cell r="U1001">
            <v>-8011.1028847099988</v>
          </cell>
          <cell r="V1001">
            <v>-7937.1802903509997</v>
          </cell>
          <cell r="W1001">
            <v>-6876.5490834620005</v>
          </cell>
          <cell r="X1001">
            <v>-6602.3492857749989</v>
          </cell>
          <cell r="Y1001">
            <v>-5418.4927896540003</v>
          </cell>
          <cell r="Z1001">
            <v>-4156.9434708549998</v>
          </cell>
          <cell r="AA1001">
            <v>-4038.516362203</v>
          </cell>
          <cell r="AB1001">
            <v>-3813.146260855</v>
          </cell>
          <cell r="AC1001">
            <v>-2636.65172678</v>
          </cell>
          <cell r="AD1001">
            <v>-2461.6013442210001</v>
          </cell>
          <cell r="AE1001">
            <v>-1570.602911682</v>
          </cell>
          <cell r="AF1001">
            <v>-1200.3048239559998</v>
          </cell>
          <cell r="AG1001">
            <v>-15490.998378930002</v>
          </cell>
          <cell r="AH1001">
            <v>-13731.434550364</v>
          </cell>
          <cell r="AI1001">
            <v>-12404.220045102</v>
          </cell>
          <cell r="AJ1001">
            <v>-11105.348321773998</v>
          </cell>
          <cell r="AK1001">
            <v>-9832.4799352579994</v>
          </cell>
          <cell r="AL1001">
            <v>-8538.7167123729996</v>
          </cell>
          <cell r="AM1001">
            <v>-6796.6402914280006</v>
          </cell>
          <cell r="AN1001">
            <v>-6039.5186282160003</v>
          </cell>
          <cell r="AO1001">
            <v>-4720.3197724820002</v>
          </cell>
          <cell r="AP1001">
            <v>-3567.5497784020004</v>
          </cell>
          <cell r="AQ1001">
            <v>-2207.2340469729997</v>
          </cell>
          <cell r="AR1001">
            <v>-1041.9231072519999</v>
          </cell>
          <cell r="AS1001">
            <v>-14434.129737252601</v>
          </cell>
          <cell r="AT1001">
            <v>-12561.11249849074</v>
          </cell>
          <cell r="AU1001">
            <v>-11377.717437333145</v>
          </cell>
          <cell r="AV1001">
            <v>-10175.734753055998</v>
          </cell>
          <cell r="AW1001">
            <v>-8903.4824857490003</v>
          </cell>
          <cell r="AX1001">
            <v>-7695.1913708734692</v>
          </cell>
          <cell r="AY1001">
            <v>-6538.2085134609997</v>
          </cell>
          <cell r="AZ1001">
            <v>0</v>
          </cell>
          <cell r="BA1001">
            <v>0</v>
          </cell>
          <cell r="BB1001">
            <v>-3561.7679991519994</v>
          </cell>
          <cell r="BC1001">
            <v>-3153.438391572</v>
          </cell>
          <cell r="BD1001">
            <v>-2195.4497150729999</v>
          </cell>
          <cell r="BE1001">
            <v>-1982.1808408309998</v>
          </cell>
          <cell r="BF1001">
            <v>-1197.014649331717</v>
          </cell>
          <cell r="BG1001">
            <v>-953.39990598125996</v>
          </cell>
          <cell r="BH1001">
            <v>-13040.439985871237</v>
          </cell>
          <cell r="BI1001">
            <v>-11281.006278530391</v>
          </cell>
          <cell r="BJ1001">
            <v>-10181.631304230332</v>
          </cell>
          <cell r="BK1001">
            <v>-9094.6703149722853</v>
          </cell>
          <cell r="BL1001">
            <v>-8013.3840000701803</v>
          </cell>
          <cell r="BM1001">
            <v>-6947.7969933373161</v>
          </cell>
          <cell r="BN1001">
            <v>-5959.9943975149999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  <cell r="DW1001">
            <v>0</v>
          </cell>
          <cell r="DX1001">
            <v>0</v>
          </cell>
          <cell r="DY1001">
            <v>0</v>
          </cell>
          <cell r="DZ1001">
            <v>0</v>
          </cell>
          <cell r="EA1001">
            <v>0</v>
          </cell>
          <cell r="EB1001">
            <v>0</v>
          </cell>
          <cell r="EC1001">
            <v>0</v>
          </cell>
          <cell r="ED1001">
            <v>0</v>
          </cell>
          <cell r="EE1001">
            <v>0</v>
          </cell>
          <cell r="EF1001">
            <v>0</v>
          </cell>
          <cell r="EG1001">
            <v>0</v>
          </cell>
          <cell r="EH1001">
            <v>0</v>
          </cell>
          <cell r="EI1001">
            <v>0</v>
          </cell>
          <cell r="EJ1001">
            <v>0</v>
          </cell>
          <cell r="EK1001">
            <v>0</v>
          </cell>
          <cell r="EL1001">
            <v>0</v>
          </cell>
          <cell r="EM1001">
            <v>0</v>
          </cell>
          <cell r="EN1001">
            <v>0</v>
          </cell>
          <cell r="EO1001">
            <v>0</v>
          </cell>
          <cell r="EP1001">
            <v>0</v>
          </cell>
          <cell r="EQ1001">
            <v>0</v>
          </cell>
          <cell r="ER1001">
            <v>0</v>
          </cell>
          <cell r="ES1001">
            <v>0</v>
          </cell>
          <cell r="ET1001">
            <v>0</v>
          </cell>
          <cell r="EU1001">
            <v>0</v>
          </cell>
          <cell r="EV1001">
            <v>0</v>
          </cell>
          <cell r="EW1001">
            <v>0</v>
          </cell>
          <cell r="EX1001">
            <v>0</v>
          </cell>
          <cell r="EY1001">
            <v>0</v>
          </cell>
          <cell r="EZ1001">
            <v>0</v>
          </cell>
          <cell r="FA1001">
            <v>0</v>
          </cell>
          <cell r="FB1001">
            <v>0</v>
          </cell>
          <cell r="FC1001">
            <v>0</v>
          </cell>
          <cell r="FD1001">
            <v>0</v>
          </cell>
          <cell r="FE1001">
            <v>0</v>
          </cell>
          <cell r="FF1001">
            <v>0</v>
          </cell>
          <cell r="FG1001">
            <v>0</v>
          </cell>
          <cell r="FH1001">
            <v>0</v>
          </cell>
          <cell r="FI1001">
            <v>0</v>
          </cell>
          <cell r="FJ1001">
            <v>0</v>
          </cell>
          <cell r="FK1001">
            <v>0</v>
          </cell>
          <cell r="FL1001">
            <v>0</v>
          </cell>
          <cell r="FM1001">
            <v>0</v>
          </cell>
          <cell r="FN1001">
            <v>0</v>
          </cell>
          <cell r="FO1001">
            <v>0</v>
          </cell>
          <cell r="FP1001">
            <v>0</v>
          </cell>
          <cell r="FQ1001">
            <v>0</v>
          </cell>
          <cell r="FR1001">
            <v>0</v>
          </cell>
          <cell r="FS1001">
            <v>0</v>
          </cell>
        </row>
        <row r="1002">
          <cell r="A1002" t="str">
            <v>Asesuisacomisiones y prestaciones agentes R</v>
          </cell>
          <cell r="B1002" t="str">
            <v>Asesuisa</v>
          </cell>
          <cell r="C1002" t="str">
            <v>R</v>
          </cell>
          <cell r="D1002" t="str">
            <v>Miles US$</v>
          </cell>
          <cell r="E1002" t="str">
            <v>Contabilidad</v>
          </cell>
          <cell r="F1002" t="str">
            <v xml:space="preserve">comisiones y prestaciones agentes </v>
          </cell>
          <cell r="G1002">
            <v>0</v>
          </cell>
          <cell r="H1002">
            <v>0</v>
          </cell>
          <cell r="I1002">
            <v>-5336.1587491960036</v>
          </cell>
          <cell r="J1002">
            <v>-5381.4196500549951</v>
          </cell>
          <cell r="K1002">
            <v>-4759.9590623610038</v>
          </cell>
          <cell r="L1002">
            <v>-4800.3980167060008</v>
          </cell>
          <cell r="M1002">
            <v>-4220.4001931069997</v>
          </cell>
          <cell r="N1002">
            <v>-4372.635374245001</v>
          </cell>
          <cell r="O1002">
            <v>-3741.5941071099992</v>
          </cell>
          <cell r="P1002">
            <v>-3960.7958389440014</v>
          </cell>
          <cell r="Q1002">
            <v>-3251.5219867660021</v>
          </cell>
          <cell r="R1002">
            <v>-3521.6462914200019</v>
          </cell>
          <cell r="S1002">
            <v>-2908.7289032540007</v>
          </cell>
          <cell r="T1002">
            <v>-3167.8740064160011</v>
          </cell>
          <cell r="U1002">
            <v>-2698.3838352899998</v>
          </cell>
          <cell r="V1002">
            <v>-2739.3103296490012</v>
          </cell>
          <cell r="W1002">
            <v>-1925.4870665379995</v>
          </cell>
          <cell r="X1002">
            <v>-2282.6345042250009</v>
          </cell>
          <cell r="Y1002">
            <v>-1494.0260503459992</v>
          </cell>
          <cell r="Z1002">
            <v>-2861.4143891450003</v>
          </cell>
          <cell r="AA1002">
            <v>-1084.4819477969995</v>
          </cell>
          <cell r="AB1002">
            <v>-1439.3979091449999</v>
          </cell>
          <cell r="AC1002">
            <v>-643.93607322000037</v>
          </cell>
          <cell r="AD1002">
            <v>-925.8545957789994</v>
          </cell>
          <cell r="AE1002">
            <v>-422.64096831799975</v>
          </cell>
          <cell r="AF1002">
            <v>-451.60109604400026</v>
          </cell>
          <cell r="AG1002">
            <v>-5377.4825910699947</v>
          </cell>
          <cell r="AH1002">
            <v>-4610.2664496360012</v>
          </cell>
          <cell r="AI1002">
            <v>-4117.9454848980013</v>
          </cell>
          <cell r="AJ1002">
            <v>-3642.5961882259994</v>
          </cell>
          <cell r="AK1002">
            <v>-3191.8721147419997</v>
          </cell>
          <cell r="AL1002">
            <v>-2744.2823776269993</v>
          </cell>
          <cell r="AM1002">
            <v>-2850.2693685719987</v>
          </cell>
          <cell r="AN1002">
            <v>-1761.9821117840008</v>
          </cell>
          <cell r="AO1002">
            <v>-1232.3574675180009</v>
          </cell>
          <cell r="AP1002">
            <v>-960.46179159800101</v>
          </cell>
          <cell r="AQ1002">
            <v>-615.43839302699939</v>
          </cell>
          <cell r="AR1002">
            <v>-274.07944274799991</v>
          </cell>
          <cell r="AS1002">
            <v>-5178.3982727473995</v>
          </cell>
          <cell r="AT1002">
            <v>-3902.444321509257</v>
          </cell>
          <cell r="AU1002">
            <v>-3467.5659026668536</v>
          </cell>
          <cell r="AV1002">
            <v>-3124.8914569439999</v>
          </cell>
          <cell r="AW1002">
            <v>-2766.9898342510014</v>
          </cell>
          <cell r="AX1002">
            <v>-2451.5093191265332</v>
          </cell>
          <cell r="AY1002">
            <v>-2148.7211565390016</v>
          </cell>
          <cell r="AZ1002">
            <v>0</v>
          </cell>
          <cell r="BA1002">
            <v>0</v>
          </cell>
          <cell r="BB1002">
            <v>-960.92393084800153</v>
          </cell>
          <cell r="BC1002">
            <v>-939.82363842800032</v>
          </cell>
          <cell r="BD1002">
            <v>-615.43996492699932</v>
          </cell>
          <cell r="BE1002">
            <v>-585.07501916900026</v>
          </cell>
          <cell r="BF1002">
            <v>-113.10223066828271</v>
          </cell>
          <cell r="BG1002">
            <v>-234.95097401874034</v>
          </cell>
          <cell r="BH1002">
            <v>-5721.9753741287659</v>
          </cell>
          <cell r="BI1002">
            <v>-4471.5511314696096</v>
          </cell>
          <cell r="BJ1002">
            <v>-3916.3409557696673</v>
          </cell>
          <cell r="BK1002">
            <v>-3534.0273350277153</v>
          </cell>
          <cell r="BL1002">
            <v>-3129.4848799298229</v>
          </cell>
          <cell r="BM1002">
            <v>-2779.6035466626827</v>
          </cell>
          <cell r="BN1002">
            <v>-2416.6268024850001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  <cell r="DW1002">
            <v>0</v>
          </cell>
          <cell r="DX1002">
            <v>0</v>
          </cell>
          <cell r="DY1002">
            <v>0</v>
          </cell>
          <cell r="DZ1002">
            <v>0</v>
          </cell>
          <cell r="EA1002">
            <v>0</v>
          </cell>
          <cell r="EB1002">
            <v>0</v>
          </cell>
          <cell r="EC1002">
            <v>0</v>
          </cell>
          <cell r="ED1002">
            <v>0</v>
          </cell>
          <cell r="EE1002">
            <v>0</v>
          </cell>
          <cell r="EF1002">
            <v>0</v>
          </cell>
          <cell r="EG1002">
            <v>0</v>
          </cell>
          <cell r="EH1002">
            <v>0</v>
          </cell>
          <cell r="EI1002">
            <v>0</v>
          </cell>
          <cell r="EJ1002">
            <v>0</v>
          </cell>
          <cell r="EK1002">
            <v>0</v>
          </cell>
          <cell r="EL1002">
            <v>0</v>
          </cell>
          <cell r="EM1002">
            <v>0</v>
          </cell>
          <cell r="EN1002">
            <v>0</v>
          </cell>
          <cell r="EO1002">
            <v>0</v>
          </cell>
          <cell r="EP1002">
            <v>0</v>
          </cell>
          <cell r="EQ1002">
            <v>0</v>
          </cell>
          <cell r="ER1002">
            <v>0</v>
          </cell>
          <cell r="ES1002">
            <v>0</v>
          </cell>
          <cell r="ET1002">
            <v>0</v>
          </cell>
          <cell r="EU1002">
            <v>0</v>
          </cell>
          <cell r="EV1002">
            <v>0</v>
          </cell>
          <cell r="EW1002">
            <v>0</v>
          </cell>
          <cell r="EX1002">
            <v>0</v>
          </cell>
          <cell r="EY1002">
            <v>0</v>
          </cell>
          <cell r="EZ1002">
            <v>0</v>
          </cell>
          <cell r="FA1002">
            <v>0</v>
          </cell>
          <cell r="FB1002">
            <v>0</v>
          </cell>
          <cell r="FC1002">
            <v>0</v>
          </cell>
          <cell r="FD1002">
            <v>0</v>
          </cell>
          <cell r="FE1002">
            <v>0</v>
          </cell>
          <cell r="FF1002">
            <v>0</v>
          </cell>
          <cell r="FG1002">
            <v>0</v>
          </cell>
          <cell r="FH1002">
            <v>0</v>
          </cell>
          <cell r="FI1002">
            <v>0</v>
          </cell>
          <cell r="FJ1002">
            <v>0</v>
          </cell>
          <cell r="FK1002">
            <v>0</v>
          </cell>
          <cell r="FL1002">
            <v>0</v>
          </cell>
          <cell r="FM1002">
            <v>0</v>
          </cell>
          <cell r="FN1002">
            <v>0</v>
          </cell>
          <cell r="FO1002">
            <v>0</v>
          </cell>
          <cell r="FP1002">
            <v>0</v>
          </cell>
          <cell r="FQ1002">
            <v>0</v>
          </cell>
          <cell r="FR1002">
            <v>0</v>
          </cell>
          <cell r="FS1002">
            <v>0</v>
          </cell>
        </row>
        <row r="1003">
          <cell r="A1003" t="str">
            <v>Asesuisaajuste reserva de cartera R</v>
          </cell>
          <cell r="B1003" t="str">
            <v>Asesuisa</v>
          </cell>
          <cell r="C1003" t="str">
            <v>R</v>
          </cell>
          <cell r="D1003" t="str">
            <v>Miles US$</v>
          </cell>
          <cell r="E1003" t="str">
            <v>Contabilidad</v>
          </cell>
          <cell r="F1003" t="str">
            <v xml:space="preserve">ajuste reserva de cartera </v>
          </cell>
          <cell r="G1003">
            <v>0</v>
          </cell>
          <cell r="H1003">
            <v>0</v>
          </cell>
          <cell r="I1003">
            <v>216.68657000000002</v>
          </cell>
          <cell r="J1003">
            <v>80.119359999999986</v>
          </cell>
          <cell r="K1003">
            <v>-194.46906999999999</v>
          </cell>
          <cell r="L1003">
            <v>-81.726760000000013</v>
          </cell>
          <cell r="M1003">
            <v>-119.29834</v>
          </cell>
          <cell r="N1003">
            <v>-53.803669999999983</v>
          </cell>
          <cell r="O1003">
            <v>-134.66471999999999</v>
          </cell>
          <cell r="P1003">
            <v>-20.957969999999971</v>
          </cell>
          <cell r="Q1003">
            <v>-67.027389999999983</v>
          </cell>
          <cell r="R1003">
            <v>-13.1035</v>
          </cell>
          <cell r="S1003">
            <v>-97.507769999999994</v>
          </cell>
          <cell r="T1003">
            <v>-92.723760000000013</v>
          </cell>
          <cell r="U1003">
            <v>85.027450000000016</v>
          </cell>
          <cell r="V1003">
            <v>-78.201450000000008</v>
          </cell>
          <cell r="W1003">
            <v>-28.979230000000012</v>
          </cell>
          <cell r="X1003">
            <v>-69.808999999999997</v>
          </cell>
          <cell r="Y1003">
            <v>15.011589999999968</v>
          </cell>
          <cell r="Z1003">
            <v>-208.11545000000001</v>
          </cell>
          <cell r="AA1003">
            <v>7.678859999999986</v>
          </cell>
          <cell r="AB1003">
            <v>-58.906529999999997</v>
          </cell>
          <cell r="AC1003">
            <v>2.1375500000000027</v>
          </cell>
          <cell r="AD1003">
            <v>-26.567060000000001</v>
          </cell>
          <cell r="AE1003">
            <v>28.329289999999997</v>
          </cell>
          <cell r="AF1003">
            <v>-19.085760000000001</v>
          </cell>
          <cell r="AG1003">
            <v>29.869860000000006</v>
          </cell>
          <cell r="AH1003">
            <v>-23.904840000000025</v>
          </cell>
          <cell r="AI1003">
            <v>-18.198150000000023</v>
          </cell>
          <cell r="AJ1003">
            <v>-46.314360000000043</v>
          </cell>
          <cell r="AK1003">
            <v>-30.358809999999998</v>
          </cell>
          <cell r="AL1003">
            <v>-146.80117999999999</v>
          </cell>
          <cell r="AM1003">
            <v>-165.88737</v>
          </cell>
          <cell r="AN1003">
            <v>-121.33564999999996</v>
          </cell>
          <cell r="AO1003">
            <v>-35.920090000000009</v>
          </cell>
          <cell r="AP1003">
            <v>-37.782579999999996</v>
          </cell>
          <cell r="AQ1003">
            <v>12.108039999999999</v>
          </cell>
          <cell r="AR1003">
            <v>20.161799999999999</v>
          </cell>
          <cell r="AS1003">
            <v>544.48146999999994</v>
          </cell>
          <cell r="AT1003">
            <v>476.34987999999998</v>
          </cell>
          <cell r="AU1003">
            <v>477.78178000000003</v>
          </cell>
          <cell r="AV1003">
            <v>383.77288000000004</v>
          </cell>
          <cell r="AW1003">
            <v>407.37370000000004</v>
          </cell>
          <cell r="AX1003">
            <v>348.30548999999996</v>
          </cell>
          <cell r="AY1003">
            <v>43.997110000000013</v>
          </cell>
          <cell r="AZ1003">
            <v>0</v>
          </cell>
          <cell r="BA1003">
            <v>0</v>
          </cell>
          <cell r="BB1003">
            <v>-37.782579999999996</v>
          </cell>
          <cell r="BC1003">
            <v>13.297519999999997</v>
          </cell>
          <cell r="BD1003">
            <v>12.108039999999999</v>
          </cell>
          <cell r="BE1003">
            <v>-48.265989999999995</v>
          </cell>
          <cell r="BF1003">
            <v>20.161799999999999</v>
          </cell>
          <cell r="BG1003">
            <v>-38.310099999999998</v>
          </cell>
          <cell r="BH1003">
            <v>7.7446899999999985</v>
          </cell>
          <cell r="BI1003">
            <v>-10.864550000000017</v>
          </cell>
          <cell r="BJ1003">
            <v>-113.10619</v>
          </cell>
          <cell r="BK1003">
            <v>-140.77104</v>
          </cell>
          <cell r="BL1003">
            <v>-171.15043</v>
          </cell>
          <cell r="BM1003">
            <v>-127.94455000000005</v>
          </cell>
          <cell r="BN1003">
            <v>-93.795580000000029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  <cell r="DW1003">
            <v>0</v>
          </cell>
          <cell r="DX1003">
            <v>0</v>
          </cell>
          <cell r="DY1003">
            <v>0</v>
          </cell>
          <cell r="DZ1003">
            <v>0</v>
          </cell>
          <cell r="EA1003">
            <v>0</v>
          </cell>
          <cell r="EB1003">
            <v>0</v>
          </cell>
          <cell r="EC1003">
            <v>0</v>
          </cell>
          <cell r="ED1003">
            <v>0</v>
          </cell>
          <cell r="EE1003">
            <v>0</v>
          </cell>
          <cell r="EF1003">
            <v>0</v>
          </cell>
          <cell r="EG1003">
            <v>0</v>
          </cell>
          <cell r="EH1003">
            <v>0</v>
          </cell>
          <cell r="EI1003">
            <v>0</v>
          </cell>
          <cell r="EJ1003">
            <v>0</v>
          </cell>
          <cell r="EK1003">
            <v>0</v>
          </cell>
          <cell r="EL1003">
            <v>0</v>
          </cell>
          <cell r="EM1003">
            <v>0</v>
          </cell>
          <cell r="EN1003">
            <v>0</v>
          </cell>
          <cell r="EO1003">
            <v>0</v>
          </cell>
          <cell r="EP1003">
            <v>0</v>
          </cell>
          <cell r="EQ1003">
            <v>0</v>
          </cell>
          <cell r="ER1003">
            <v>0</v>
          </cell>
          <cell r="ES1003">
            <v>0</v>
          </cell>
          <cell r="ET1003">
            <v>0</v>
          </cell>
          <cell r="EU1003">
            <v>0</v>
          </cell>
          <cell r="EV1003">
            <v>0</v>
          </cell>
          <cell r="EW1003">
            <v>0</v>
          </cell>
          <cell r="EX1003">
            <v>0</v>
          </cell>
          <cell r="EY1003">
            <v>0</v>
          </cell>
          <cell r="EZ1003">
            <v>0</v>
          </cell>
          <cell r="FA1003">
            <v>0</v>
          </cell>
          <cell r="FB1003">
            <v>0</v>
          </cell>
          <cell r="FC1003">
            <v>0</v>
          </cell>
          <cell r="FD1003">
            <v>0</v>
          </cell>
          <cell r="FE1003">
            <v>0</v>
          </cell>
          <cell r="FF1003">
            <v>0</v>
          </cell>
          <cell r="FG1003">
            <v>0</v>
          </cell>
          <cell r="FH1003">
            <v>0</v>
          </cell>
          <cell r="FI1003">
            <v>0</v>
          </cell>
          <cell r="FJ1003">
            <v>0</v>
          </cell>
          <cell r="FK1003">
            <v>0</v>
          </cell>
          <cell r="FL1003">
            <v>0</v>
          </cell>
          <cell r="FM1003">
            <v>0</v>
          </cell>
          <cell r="FN1003">
            <v>0</v>
          </cell>
          <cell r="FO1003">
            <v>0</v>
          </cell>
          <cell r="FP1003">
            <v>0</v>
          </cell>
          <cell r="FQ1003">
            <v>0</v>
          </cell>
          <cell r="FR1003">
            <v>0</v>
          </cell>
          <cell r="FS1003">
            <v>0</v>
          </cell>
        </row>
        <row r="1004">
          <cell r="A1004" t="str">
            <v>Asesuisareaseguros aceptados R</v>
          </cell>
          <cell r="B1004" t="str">
            <v>Asesuisa</v>
          </cell>
          <cell r="C1004" t="str">
            <v>R</v>
          </cell>
          <cell r="D1004" t="str">
            <v>Miles US$</v>
          </cell>
          <cell r="E1004" t="str">
            <v>Contabilidad</v>
          </cell>
          <cell r="F1004" t="str">
            <v xml:space="preserve">reaseguros aceptados 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  <cell r="DW1004">
            <v>0</v>
          </cell>
          <cell r="DX1004">
            <v>0</v>
          </cell>
          <cell r="DY1004">
            <v>0</v>
          </cell>
          <cell r="DZ1004">
            <v>0</v>
          </cell>
          <cell r="EA1004">
            <v>0</v>
          </cell>
          <cell r="EB1004">
            <v>0</v>
          </cell>
          <cell r="EC1004">
            <v>0</v>
          </cell>
          <cell r="ED1004">
            <v>0</v>
          </cell>
          <cell r="EE1004">
            <v>0</v>
          </cell>
          <cell r="EF1004">
            <v>0</v>
          </cell>
          <cell r="EG1004">
            <v>0</v>
          </cell>
          <cell r="EH1004">
            <v>0</v>
          </cell>
          <cell r="EI1004">
            <v>0</v>
          </cell>
          <cell r="EJ1004">
            <v>0</v>
          </cell>
          <cell r="EK1004">
            <v>0</v>
          </cell>
          <cell r="EL1004">
            <v>0</v>
          </cell>
          <cell r="EM1004">
            <v>0</v>
          </cell>
          <cell r="EN1004">
            <v>0</v>
          </cell>
          <cell r="EO1004">
            <v>0</v>
          </cell>
          <cell r="EP1004">
            <v>0</v>
          </cell>
          <cell r="EQ1004">
            <v>0</v>
          </cell>
          <cell r="ER1004">
            <v>0</v>
          </cell>
          <cell r="ES1004">
            <v>0</v>
          </cell>
          <cell r="ET1004">
            <v>0</v>
          </cell>
          <cell r="EU1004">
            <v>0</v>
          </cell>
          <cell r="EV1004">
            <v>0</v>
          </cell>
          <cell r="EW1004">
            <v>0</v>
          </cell>
          <cell r="EX1004">
            <v>0</v>
          </cell>
          <cell r="EY1004">
            <v>0</v>
          </cell>
          <cell r="EZ1004">
            <v>0</v>
          </cell>
          <cell r="FA1004">
            <v>0</v>
          </cell>
          <cell r="FB1004">
            <v>0</v>
          </cell>
          <cell r="FC1004">
            <v>0</v>
          </cell>
          <cell r="FD1004">
            <v>0</v>
          </cell>
          <cell r="FE1004">
            <v>0</v>
          </cell>
          <cell r="FF1004">
            <v>0</v>
          </cell>
          <cell r="FG1004">
            <v>0</v>
          </cell>
          <cell r="FH1004">
            <v>0</v>
          </cell>
          <cell r="FI1004">
            <v>0</v>
          </cell>
          <cell r="FJ1004">
            <v>0</v>
          </cell>
          <cell r="FK1004">
            <v>0</v>
          </cell>
          <cell r="FL1004">
            <v>0</v>
          </cell>
          <cell r="FM1004">
            <v>0</v>
          </cell>
          <cell r="FN1004">
            <v>0</v>
          </cell>
          <cell r="FO1004">
            <v>0</v>
          </cell>
          <cell r="FP1004">
            <v>0</v>
          </cell>
          <cell r="FQ1004">
            <v>0</v>
          </cell>
          <cell r="FR1004">
            <v>0</v>
          </cell>
          <cell r="FS1004">
            <v>0</v>
          </cell>
        </row>
        <row r="1005">
          <cell r="A1005" t="str">
            <v>Asesuisaresultado técnicoR</v>
          </cell>
          <cell r="B1005" t="str">
            <v>Asesuisa</v>
          </cell>
          <cell r="C1005" t="str">
            <v>R</v>
          </cell>
          <cell r="D1005" t="str">
            <v>Miles US$</v>
          </cell>
          <cell r="E1005" t="str">
            <v>Contabilidad</v>
          </cell>
          <cell r="F1005" t="str">
            <v>resultado técnico</v>
          </cell>
          <cell r="G1005">
            <v>0</v>
          </cell>
          <cell r="H1005">
            <v>0</v>
          </cell>
          <cell r="I1005">
            <v>17293.322389499994</v>
          </cell>
          <cell r="J1005">
            <v>16306.48336733332</v>
          </cell>
          <cell r="K1005">
            <v>16316.100220000015</v>
          </cell>
          <cell r="L1005">
            <v>13805.937830000023</v>
          </cell>
          <cell r="M1005">
            <v>15269.776860000016</v>
          </cell>
          <cell r="N1005">
            <v>12636.850730000022</v>
          </cell>
          <cell r="O1005">
            <v>14355.383859999994</v>
          </cell>
          <cell r="P1005">
            <v>11833.189875052516</v>
          </cell>
          <cell r="Q1005">
            <v>9622.7290200000116</v>
          </cell>
          <cell r="R1005">
            <v>10394.283200000005</v>
          </cell>
          <cell r="S1005">
            <v>9437.1340199999977</v>
          </cell>
          <cell r="T1005">
            <v>8846.7065999999959</v>
          </cell>
          <cell r="U1005">
            <v>9423.7720700000064</v>
          </cell>
          <cell r="V1005">
            <v>8196.9505900670483</v>
          </cell>
          <cell r="W1005">
            <v>8083.5335100000066</v>
          </cell>
          <cell r="X1005">
            <v>6461.3402550000055</v>
          </cell>
          <cell r="Y1005">
            <v>6615.9525012000022</v>
          </cell>
          <cell r="Z1005">
            <v>4913.9621500000057</v>
          </cell>
          <cell r="AA1005">
            <v>5377.7179799999958</v>
          </cell>
          <cell r="AB1005">
            <v>3941.2524900000017</v>
          </cell>
          <cell r="AC1005">
            <v>3614.4389899999974</v>
          </cell>
          <cell r="AD1005">
            <v>2875.4063300000025</v>
          </cell>
          <cell r="AE1005">
            <v>1560.1685499999999</v>
          </cell>
          <cell r="AF1005">
            <v>1179.6410400000009</v>
          </cell>
          <cell r="AG1005">
            <v>16544.138603304542</v>
          </cell>
          <cell r="AH1005">
            <v>15289.623800000005</v>
          </cell>
          <cell r="AI1005">
            <v>14076.884770000001</v>
          </cell>
          <cell r="AJ1005">
            <v>12987.157099999995</v>
          </cell>
          <cell r="AK1005">
            <v>11808.419840000013</v>
          </cell>
          <cell r="AL1005">
            <v>11045.42554</v>
          </cell>
          <cell r="AM1005">
            <v>9577.0590999999968</v>
          </cell>
          <cell r="AN1005">
            <v>7850.1737799999974</v>
          </cell>
          <cell r="AO1005">
            <v>6590.7385799999975</v>
          </cell>
          <cell r="AP1005">
            <v>5256.2882399999962</v>
          </cell>
          <cell r="AQ1005">
            <v>4409.6201600000013</v>
          </cell>
          <cell r="AR1005">
            <v>2624.5488299999984</v>
          </cell>
          <cell r="AS1005">
            <v>19178.588739999999</v>
          </cell>
          <cell r="AT1005">
            <v>14513.902550000004</v>
          </cell>
          <cell r="AU1005">
            <v>13394.02855999999</v>
          </cell>
          <cell r="AV1005">
            <v>12282.805629999999</v>
          </cell>
          <cell r="AW1005">
            <v>11138.238960000006</v>
          </cell>
          <cell r="AX1005">
            <v>10000.134250000001</v>
          </cell>
          <cell r="AY1005">
            <v>8581.3482999999978</v>
          </cell>
          <cell r="AZ1005">
            <v>0</v>
          </cell>
          <cell r="BA1005">
            <v>0</v>
          </cell>
          <cell r="BB1005">
            <v>5255.7665199999956</v>
          </cell>
          <cell r="BC1005">
            <v>4061.5307799999996</v>
          </cell>
          <cell r="BD1005">
            <v>4409.6201600000022</v>
          </cell>
          <cell r="BE1005">
            <v>3249.68181</v>
          </cell>
          <cell r="BF1005">
            <v>2624.5488299999979</v>
          </cell>
          <cell r="BG1005">
            <v>2025.3224200000011</v>
          </cell>
          <cell r="BH1005">
            <v>16860.806919999974</v>
          </cell>
          <cell r="BI1005">
            <v>13629.289949999978</v>
          </cell>
          <cell r="BJ1005">
            <v>12733.330420000009</v>
          </cell>
          <cell r="BK1005">
            <v>11404.071239999992</v>
          </cell>
          <cell r="BL1005">
            <v>9913.1428900000028</v>
          </cell>
          <cell r="BM1005">
            <v>9386.2795700000024</v>
          </cell>
          <cell r="BN1005">
            <v>8168.6994300000042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  <cell r="DW1005">
            <v>0</v>
          </cell>
          <cell r="DX1005">
            <v>0</v>
          </cell>
          <cell r="DY1005">
            <v>0</v>
          </cell>
          <cell r="DZ1005">
            <v>0</v>
          </cell>
          <cell r="EA1005">
            <v>0</v>
          </cell>
          <cell r="EB1005">
            <v>0</v>
          </cell>
          <cell r="EC1005">
            <v>0</v>
          </cell>
          <cell r="ED1005">
            <v>0</v>
          </cell>
          <cell r="EE1005">
            <v>0</v>
          </cell>
          <cell r="EF1005">
            <v>0</v>
          </cell>
          <cell r="EG1005">
            <v>0</v>
          </cell>
          <cell r="EH1005">
            <v>0</v>
          </cell>
          <cell r="EI1005">
            <v>0</v>
          </cell>
          <cell r="EJ1005">
            <v>0</v>
          </cell>
          <cell r="EK1005">
            <v>0</v>
          </cell>
          <cell r="EL1005">
            <v>0</v>
          </cell>
          <cell r="EM1005">
            <v>0</v>
          </cell>
          <cell r="EN1005">
            <v>0</v>
          </cell>
          <cell r="EO1005">
            <v>0</v>
          </cell>
          <cell r="EP1005">
            <v>0</v>
          </cell>
          <cell r="EQ1005">
            <v>0</v>
          </cell>
          <cell r="ER1005">
            <v>0</v>
          </cell>
          <cell r="ES1005">
            <v>0</v>
          </cell>
          <cell r="ET1005">
            <v>0</v>
          </cell>
          <cell r="EU1005">
            <v>0</v>
          </cell>
          <cell r="EV1005">
            <v>0</v>
          </cell>
          <cell r="EW1005">
            <v>0</v>
          </cell>
          <cell r="EX1005">
            <v>0</v>
          </cell>
          <cell r="EY1005">
            <v>0</v>
          </cell>
          <cell r="EZ1005">
            <v>0</v>
          </cell>
          <cell r="FA1005">
            <v>0</v>
          </cell>
          <cell r="FB1005">
            <v>0</v>
          </cell>
          <cell r="FC1005">
            <v>0</v>
          </cell>
          <cell r="FD1005">
            <v>0</v>
          </cell>
          <cell r="FE1005">
            <v>0</v>
          </cell>
          <cell r="FF1005">
            <v>0</v>
          </cell>
          <cell r="FG1005">
            <v>0</v>
          </cell>
          <cell r="FH1005">
            <v>0</v>
          </cell>
          <cell r="FI1005">
            <v>0</v>
          </cell>
          <cell r="FJ1005">
            <v>0</v>
          </cell>
          <cell r="FK1005">
            <v>0</v>
          </cell>
          <cell r="FL1005">
            <v>0</v>
          </cell>
          <cell r="FM1005">
            <v>0</v>
          </cell>
          <cell r="FN1005">
            <v>0</v>
          </cell>
          <cell r="FO1005">
            <v>0</v>
          </cell>
          <cell r="FP1005">
            <v>0</v>
          </cell>
          <cell r="FQ1005">
            <v>0</v>
          </cell>
          <cell r="FR1005">
            <v>0</v>
          </cell>
          <cell r="FS1005">
            <v>0</v>
          </cell>
        </row>
        <row r="1006">
          <cell r="A1006" t="str">
            <v>Asesuisagastos de administracionR</v>
          </cell>
          <cell r="B1006" t="str">
            <v>Asesuisa</v>
          </cell>
          <cell r="C1006" t="str">
            <v>R</v>
          </cell>
          <cell r="D1006" t="str">
            <v>Miles US$</v>
          </cell>
          <cell r="E1006" t="str">
            <v>Contabilidad</v>
          </cell>
          <cell r="F1006" t="str">
            <v>gastos de administracion</v>
          </cell>
          <cell r="G1006">
            <v>0</v>
          </cell>
          <cell r="H1006">
            <v>0</v>
          </cell>
          <cell r="I1006">
            <v>-13937.362296500001</v>
          </cell>
          <cell r="J1006">
            <v>-12713.370379999998</v>
          </cell>
          <cell r="K1006">
            <v>-11582.691647867257</v>
          </cell>
          <cell r="L1006">
            <v>-10350.31734</v>
          </cell>
          <cell r="M1006">
            <v>-10598.79970079646</v>
          </cell>
          <cell r="N1006">
            <v>-9511.8635600000016</v>
          </cell>
          <cell r="O1006">
            <v>-9494.9204268141602</v>
          </cell>
          <cell r="P1006">
            <v>-8240.6536799999994</v>
          </cell>
          <cell r="Q1006">
            <v>-8473.0615809999999</v>
          </cell>
          <cell r="R1006">
            <v>-7449.5714099999996</v>
          </cell>
          <cell r="S1006">
            <v>-7390.4894159999994</v>
          </cell>
          <cell r="T1006">
            <v>-6534.0636500000001</v>
          </cell>
          <cell r="U1006">
            <v>-6526.7581794999996</v>
          </cell>
          <cell r="V1006">
            <v>-5518.9906599999995</v>
          </cell>
          <cell r="W1006">
            <v>-5305.7082009999995</v>
          </cell>
          <cell r="X1006">
            <v>-4385.9846400000006</v>
          </cell>
          <cell r="Y1006">
            <v>-4253.0525240000006</v>
          </cell>
          <cell r="Z1006">
            <v>-3418.5068200000005</v>
          </cell>
          <cell r="AA1006">
            <v>-3248.4781699999994</v>
          </cell>
          <cell r="AB1006">
            <v>-2735.5620400000003</v>
          </cell>
          <cell r="AC1006">
            <v>-1799.6604899999998</v>
          </cell>
          <cell r="AD1006">
            <v>-1944.03694</v>
          </cell>
          <cell r="AE1006">
            <v>-569.0068</v>
          </cell>
          <cell r="AF1006">
            <v>-1072.2598199999998</v>
          </cell>
          <cell r="AG1006">
            <v>-10947.90077</v>
          </cell>
          <cell r="AH1006">
            <v>-9226.0733900000014</v>
          </cell>
          <cell r="AI1006">
            <v>-8382.7256699999998</v>
          </cell>
          <cell r="AJ1006">
            <v>-7476.702510000001</v>
          </cell>
          <cell r="AK1006">
            <v>-6557.799210000001</v>
          </cell>
          <cell r="AL1006">
            <v>-5788.3275899999999</v>
          </cell>
          <cell r="AM1006">
            <v>-4984.0071300000009</v>
          </cell>
          <cell r="AN1006">
            <v>-3872.8567599999997</v>
          </cell>
          <cell r="AO1006">
            <v>-2937.3525099999997</v>
          </cell>
          <cell r="AP1006">
            <v>-2026.3085699999999</v>
          </cell>
          <cell r="AQ1006">
            <v>-1239.2285900000002</v>
          </cell>
          <cell r="AR1006">
            <v>-621.33697999999993</v>
          </cell>
          <cell r="AS1006">
            <v>-9767.6494299999995</v>
          </cell>
          <cell r="AT1006">
            <v>-7831.908699999999</v>
          </cell>
          <cell r="AU1006">
            <v>-7095.4186899999995</v>
          </cell>
          <cell r="AV1006">
            <v>-6394.8472200000006</v>
          </cell>
          <cell r="AW1006">
            <v>-5739.8296399999999</v>
          </cell>
          <cell r="AX1006">
            <v>-5067.5047999999997</v>
          </cell>
          <cell r="AY1006">
            <v>-4327.1607799999992</v>
          </cell>
          <cell r="AZ1006">
            <v>0</v>
          </cell>
          <cell r="BA1006">
            <v>0</v>
          </cell>
          <cell r="BB1006">
            <v>-2025.7868500000002</v>
          </cell>
          <cell r="BC1006">
            <v>-1883.0196000000001</v>
          </cell>
          <cell r="BD1006">
            <v>-1239.2285900000002</v>
          </cell>
          <cell r="BE1006">
            <v>-1165.3291399999998</v>
          </cell>
          <cell r="BF1006">
            <v>-621.33697999999993</v>
          </cell>
          <cell r="BG1006">
            <v>-546.36626000000001</v>
          </cell>
          <cell r="BH1006">
            <v>-8908.159700000002</v>
          </cell>
          <cell r="BI1006">
            <v>-7038.5376999999999</v>
          </cell>
          <cell r="BJ1006">
            <v>-6307.94103</v>
          </cell>
          <cell r="BK1006">
            <v>-5670.6824100000003</v>
          </cell>
          <cell r="BL1006">
            <v>-5029.9848300000012</v>
          </cell>
          <cell r="BM1006">
            <v>-4474.6375599999992</v>
          </cell>
          <cell r="BN1006">
            <v>-3812.8853300000001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  <cell r="DW1006">
            <v>0</v>
          </cell>
          <cell r="DX1006">
            <v>0</v>
          </cell>
          <cell r="DY1006">
            <v>0</v>
          </cell>
          <cell r="DZ1006">
            <v>0</v>
          </cell>
          <cell r="EA1006">
            <v>0</v>
          </cell>
          <cell r="EB1006">
            <v>0</v>
          </cell>
          <cell r="EC1006">
            <v>0</v>
          </cell>
          <cell r="ED1006">
            <v>0</v>
          </cell>
          <cell r="EE1006">
            <v>0</v>
          </cell>
          <cell r="EF1006">
            <v>0</v>
          </cell>
          <cell r="EG1006">
            <v>0</v>
          </cell>
          <cell r="EH1006">
            <v>0</v>
          </cell>
          <cell r="EI1006">
            <v>0</v>
          </cell>
          <cell r="EJ1006">
            <v>0</v>
          </cell>
          <cell r="EK1006">
            <v>0</v>
          </cell>
          <cell r="EL1006">
            <v>0</v>
          </cell>
          <cell r="EM1006">
            <v>0</v>
          </cell>
          <cell r="EN1006">
            <v>0</v>
          </cell>
          <cell r="EO1006">
            <v>0</v>
          </cell>
          <cell r="EP1006">
            <v>0</v>
          </cell>
          <cell r="EQ1006">
            <v>0</v>
          </cell>
          <cell r="ER1006">
            <v>0</v>
          </cell>
          <cell r="ES1006">
            <v>0</v>
          </cell>
          <cell r="ET1006">
            <v>0</v>
          </cell>
          <cell r="EU1006">
            <v>0</v>
          </cell>
          <cell r="EV1006">
            <v>0</v>
          </cell>
          <cell r="EW1006">
            <v>0</v>
          </cell>
          <cell r="EX1006">
            <v>0</v>
          </cell>
          <cell r="EY1006">
            <v>0</v>
          </cell>
          <cell r="EZ1006">
            <v>0</v>
          </cell>
          <cell r="FA1006">
            <v>0</v>
          </cell>
          <cell r="FB1006">
            <v>0</v>
          </cell>
          <cell r="FC1006">
            <v>0</v>
          </cell>
          <cell r="FD1006">
            <v>0</v>
          </cell>
          <cell r="FE1006">
            <v>0</v>
          </cell>
          <cell r="FF1006">
            <v>0</v>
          </cell>
          <cell r="FG1006">
            <v>0</v>
          </cell>
          <cell r="FH1006">
            <v>0</v>
          </cell>
          <cell r="FI1006">
            <v>0</v>
          </cell>
          <cell r="FJ1006">
            <v>0</v>
          </cell>
          <cell r="FK1006">
            <v>0</v>
          </cell>
          <cell r="FL1006">
            <v>0</v>
          </cell>
          <cell r="FM1006">
            <v>0</v>
          </cell>
          <cell r="FN1006">
            <v>0</v>
          </cell>
          <cell r="FO1006">
            <v>0</v>
          </cell>
          <cell r="FP1006">
            <v>0</v>
          </cell>
          <cell r="FQ1006">
            <v>0</v>
          </cell>
          <cell r="FR1006">
            <v>0</v>
          </cell>
          <cell r="FS1006">
            <v>0</v>
          </cell>
        </row>
        <row r="1007">
          <cell r="A1007" t="str">
            <v>Asesuisagastos generalesR</v>
          </cell>
          <cell r="B1007" t="str">
            <v>Asesuisa</v>
          </cell>
          <cell r="C1007" t="str">
            <v>R</v>
          </cell>
          <cell r="D1007" t="str">
            <v>Miles US$</v>
          </cell>
          <cell r="E1007" t="str">
            <v>Contabilidad</v>
          </cell>
          <cell r="F1007" t="str">
            <v>gastos generales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  <cell r="DW1007">
            <v>0</v>
          </cell>
          <cell r="DX1007">
            <v>0</v>
          </cell>
          <cell r="DY1007">
            <v>0</v>
          </cell>
          <cell r="DZ1007">
            <v>0</v>
          </cell>
          <cell r="EA1007">
            <v>0</v>
          </cell>
          <cell r="EB1007">
            <v>0</v>
          </cell>
          <cell r="EC1007">
            <v>0</v>
          </cell>
          <cell r="ED1007">
            <v>0</v>
          </cell>
          <cell r="EE1007">
            <v>0</v>
          </cell>
          <cell r="EF1007">
            <v>0</v>
          </cell>
          <cell r="EG1007">
            <v>0</v>
          </cell>
          <cell r="EH1007">
            <v>0</v>
          </cell>
          <cell r="EI1007">
            <v>0</v>
          </cell>
          <cell r="EJ1007">
            <v>0</v>
          </cell>
          <cell r="EK1007">
            <v>0</v>
          </cell>
          <cell r="EL1007">
            <v>0</v>
          </cell>
          <cell r="EM1007">
            <v>0</v>
          </cell>
          <cell r="EN1007">
            <v>0</v>
          </cell>
          <cell r="EO1007">
            <v>0</v>
          </cell>
          <cell r="EP1007">
            <v>0</v>
          </cell>
          <cell r="EQ1007">
            <v>0</v>
          </cell>
          <cell r="ER1007">
            <v>0</v>
          </cell>
          <cell r="ES1007">
            <v>0</v>
          </cell>
          <cell r="ET1007">
            <v>0</v>
          </cell>
          <cell r="EU1007">
            <v>0</v>
          </cell>
          <cell r="EV1007">
            <v>0</v>
          </cell>
          <cell r="EW1007">
            <v>0</v>
          </cell>
          <cell r="EX1007">
            <v>0</v>
          </cell>
          <cell r="EY1007">
            <v>0</v>
          </cell>
          <cell r="EZ1007">
            <v>0</v>
          </cell>
          <cell r="FA1007">
            <v>0</v>
          </cell>
          <cell r="FB1007">
            <v>0</v>
          </cell>
          <cell r="FC1007">
            <v>0</v>
          </cell>
          <cell r="FD1007">
            <v>0</v>
          </cell>
          <cell r="FE1007">
            <v>0</v>
          </cell>
          <cell r="FF1007">
            <v>0</v>
          </cell>
          <cell r="FG1007">
            <v>0</v>
          </cell>
          <cell r="FH1007">
            <v>0</v>
          </cell>
          <cell r="FI1007">
            <v>0</v>
          </cell>
          <cell r="FJ1007">
            <v>0</v>
          </cell>
          <cell r="FK1007">
            <v>0</v>
          </cell>
          <cell r="FL1007">
            <v>0</v>
          </cell>
          <cell r="FM1007">
            <v>0</v>
          </cell>
          <cell r="FN1007">
            <v>0</v>
          </cell>
          <cell r="FO1007">
            <v>0</v>
          </cell>
          <cell r="FP1007">
            <v>0</v>
          </cell>
          <cell r="FQ1007">
            <v>0</v>
          </cell>
          <cell r="FR1007">
            <v>0</v>
          </cell>
          <cell r="FS1007">
            <v>0</v>
          </cell>
        </row>
        <row r="1008">
          <cell r="A1008" t="str">
            <v>Asesuisagastos de ventas.R</v>
          </cell>
          <cell r="B1008" t="str">
            <v>Asesuisa</v>
          </cell>
          <cell r="C1008" t="str">
            <v>R</v>
          </cell>
          <cell r="D1008" t="str">
            <v>Miles US$</v>
          </cell>
          <cell r="E1008" t="str">
            <v>Contabilidad</v>
          </cell>
          <cell r="F1008" t="str">
            <v>gastos de ventas.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  <cell r="DW1008">
            <v>0</v>
          </cell>
          <cell r="DX1008">
            <v>0</v>
          </cell>
          <cell r="DY1008">
            <v>0</v>
          </cell>
          <cell r="DZ1008">
            <v>0</v>
          </cell>
          <cell r="EA1008">
            <v>0</v>
          </cell>
          <cell r="EB1008">
            <v>0</v>
          </cell>
          <cell r="EC1008">
            <v>0</v>
          </cell>
          <cell r="ED1008">
            <v>0</v>
          </cell>
          <cell r="EE1008">
            <v>0</v>
          </cell>
          <cell r="EF1008">
            <v>0</v>
          </cell>
          <cell r="EG1008">
            <v>0</v>
          </cell>
          <cell r="EH1008">
            <v>0</v>
          </cell>
          <cell r="EI1008">
            <v>0</v>
          </cell>
          <cell r="EJ1008">
            <v>0</v>
          </cell>
          <cell r="EK1008">
            <v>0</v>
          </cell>
          <cell r="EL1008">
            <v>0</v>
          </cell>
          <cell r="EM1008">
            <v>0</v>
          </cell>
          <cell r="EN1008">
            <v>0</v>
          </cell>
          <cell r="EO1008">
            <v>0</v>
          </cell>
          <cell r="EP1008">
            <v>0</v>
          </cell>
          <cell r="EQ1008">
            <v>0</v>
          </cell>
          <cell r="ER1008">
            <v>0</v>
          </cell>
          <cell r="ES1008">
            <v>0</v>
          </cell>
          <cell r="ET1008">
            <v>0</v>
          </cell>
          <cell r="EU1008">
            <v>0</v>
          </cell>
          <cell r="EV1008">
            <v>0</v>
          </cell>
          <cell r="EW1008">
            <v>0</v>
          </cell>
          <cell r="EX1008">
            <v>0</v>
          </cell>
          <cell r="EY1008">
            <v>0</v>
          </cell>
          <cell r="EZ1008">
            <v>0</v>
          </cell>
          <cell r="FA1008">
            <v>0</v>
          </cell>
          <cell r="FB1008">
            <v>0</v>
          </cell>
          <cell r="FC1008">
            <v>0</v>
          </cell>
          <cell r="FD1008">
            <v>0</v>
          </cell>
          <cell r="FE1008">
            <v>0</v>
          </cell>
          <cell r="FF1008">
            <v>0</v>
          </cell>
          <cell r="FG1008">
            <v>0</v>
          </cell>
          <cell r="FH1008">
            <v>0</v>
          </cell>
          <cell r="FI1008">
            <v>0</v>
          </cell>
          <cell r="FJ1008">
            <v>0</v>
          </cell>
          <cell r="FK1008">
            <v>0</v>
          </cell>
          <cell r="FL1008">
            <v>0</v>
          </cell>
          <cell r="FM1008">
            <v>0</v>
          </cell>
          <cell r="FN1008">
            <v>0</v>
          </cell>
          <cell r="FO1008">
            <v>0</v>
          </cell>
          <cell r="FP1008">
            <v>0</v>
          </cell>
          <cell r="FQ1008">
            <v>0</v>
          </cell>
          <cell r="FR1008">
            <v>0</v>
          </cell>
          <cell r="FS1008">
            <v>0</v>
          </cell>
        </row>
        <row r="1009">
          <cell r="A1009" t="str">
            <v>Asesuisapropaganda y publicidad.R</v>
          </cell>
          <cell r="B1009" t="str">
            <v>Asesuisa</v>
          </cell>
          <cell r="C1009" t="str">
            <v>R</v>
          </cell>
          <cell r="D1009" t="str">
            <v>Miles US$</v>
          </cell>
          <cell r="E1009" t="str">
            <v>Contabilidad</v>
          </cell>
          <cell r="F1009" t="str">
            <v>propaganda y publicidad.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  <cell r="DW1009">
            <v>0</v>
          </cell>
          <cell r="DX1009">
            <v>0</v>
          </cell>
          <cell r="DY1009">
            <v>0</v>
          </cell>
          <cell r="DZ1009">
            <v>0</v>
          </cell>
          <cell r="EA1009">
            <v>0</v>
          </cell>
          <cell r="EB1009">
            <v>0</v>
          </cell>
          <cell r="EC1009">
            <v>0</v>
          </cell>
          <cell r="ED1009">
            <v>0</v>
          </cell>
          <cell r="EE1009">
            <v>0</v>
          </cell>
          <cell r="EF1009">
            <v>0</v>
          </cell>
          <cell r="EG1009">
            <v>0</v>
          </cell>
          <cell r="EH1009">
            <v>0</v>
          </cell>
          <cell r="EI1009">
            <v>0</v>
          </cell>
          <cell r="EJ1009">
            <v>0</v>
          </cell>
          <cell r="EK1009">
            <v>0</v>
          </cell>
          <cell r="EL1009">
            <v>0</v>
          </cell>
          <cell r="EM1009">
            <v>0</v>
          </cell>
          <cell r="EN1009">
            <v>0</v>
          </cell>
          <cell r="EO1009">
            <v>0</v>
          </cell>
          <cell r="EP1009">
            <v>0</v>
          </cell>
          <cell r="EQ1009">
            <v>0</v>
          </cell>
          <cell r="ER1009">
            <v>0</v>
          </cell>
          <cell r="ES1009">
            <v>0</v>
          </cell>
          <cell r="ET1009">
            <v>0</v>
          </cell>
          <cell r="EU1009">
            <v>0</v>
          </cell>
          <cell r="EV1009">
            <v>0</v>
          </cell>
          <cell r="EW1009">
            <v>0</v>
          </cell>
          <cell r="EX1009">
            <v>0</v>
          </cell>
          <cell r="EY1009">
            <v>0</v>
          </cell>
          <cell r="EZ1009">
            <v>0</v>
          </cell>
          <cell r="FA1009">
            <v>0</v>
          </cell>
          <cell r="FB1009">
            <v>0</v>
          </cell>
          <cell r="FC1009">
            <v>0</v>
          </cell>
          <cell r="FD1009">
            <v>0</v>
          </cell>
          <cell r="FE1009">
            <v>0</v>
          </cell>
          <cell r="FF1009">
            <v>0</v>
          </cell>
          <cell r="FG1009">
            <v>0</v>
          </cell>
          <cell r="FH1009">
            <v>0</v>
          </cell>
          <cell r="FI1009">
            <v>0</v>
          </cell>
          <cell r="FJ1009">
            <v>0</v>
          </cell>
          <cell r="FK1009">
            <v>0</v>
          </cell>
          <cell r="FL1009">
            <v>0</v>
          </cell>
          <cell r="FM1009">
            <v>0</v>
          </cell>
          <cell r="FN1009">
            <v>0</v>
          </cell>
          <cell r="FO1009">
            <v>0</v>
          </cell>
          <cell r="FP1009">
            <v>0</v>
          </cell>
          <cell r="FQ1009">
            <v>0</v>
          </cell>
          <cell r="FR1009">
            <v>0</v>
          </cell>
          <cell r="FS1009">
            <v>0</v>
          </cell>
        </row>
        <row r="1010">
          <cell r="A1010" t="str">
            <v>Asesuisacuentas de empleados.R</v>
          </cell>
          <cell r="B1010" t="str">
            <v>Asesuisa</v>
          </cell>
          <cell r="C1010" t="str">
            <v>R</v>
          </cell>
          <cell r="D1010" t="str">
            <v>Miles US$</v>
          </cell>
          <cell r="E1010" t="str">
            <v>Contabilidad</v>
          </cell>
          <cell r="F1010" t="str">
            <v>cuentas de empleados.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  <cell r="DW1010">
            <v>0</v>
          </cell>
          <cell r="DX1010">
            <v>0</v>
          </cell>
          <cell r="DY1010">
            <v>0</v>
          </cell>
          <cell r="DZ1010">
            <v>0</v>
          </cell>
          <cell r="EA1010">
            <v>0</v>
          </cell>
          <cell r="EB1010">
            <v>0</v>
          </cell>
          <cell r="EC1010">
            <v>0</v>
          </cell>
          <cell r="ED1010">
            <v>0</v>
          </cell>
          <cell r="EE1010">
            <v>0</v>
          </cell>
          <cell r="EF1010">
            <v>0</v>
          </cell>
          <cell r="EG1010">
            <v>0</v>
          </cell>
          <cell r="EH1010">
            <v>0</v>
          </cell>
          <cell r="EI1010">
            <v>0</v>
          </cell>
          <cell r="EJ1010">
            <v>0</v>
          </cell>
          <cell r="EK1010">
            <v>0</v>
          </cell>
          <cell r="EL1010">
            <v>0</v>
          </cell>
          <cell r="EM1010">
            <v>0</v>
          </cell>
          <cell r="EN1010">
            <v>0</v>
          </cell>
          <cell r="EO1010">
            <v>0</v>
          </cell>
          <cell r="EP1010">
            <v>0</v>
          </cell>
          <cell r="EQ1010">
            <v>0</v>
          </cell>
          <cell r="ER1010">
            <v>0</v>
          </cell>
          <cell r="ES1010">
            <v>0</v>
          </cell>
          <cell r="ET1010">
            <v>0</v>
          </cell>
          <cell r="EU1010">
            <v>0</v>
          </cell>
          <cell r="EV1010">
            <v>0</v>
          </cell>
          <cell r="EW1010">
            <v>0</v>
          </cell>
          <cell r="EX1010">
            <v>0</v>
          </cell>
          <cell r="EY1010">
            <v>0</v>
          </cell>
          <cell r="EZ1010">
            <v>0</v>
          </cell>
          <cell r="FA1010">
            <v>0</v>
          </cell>
          <cell r="FB1010">
            <v>0</v>
          </cell>
          <cell r="FC1010">
            <v>0</v>
          </cell>
          <cell r="FD1010">
            <v>0</v>
          </cell>
          <cell r="FE1010">
            <v>0</v>
          </cell>
          <cell r="FF1010">
            <v>0</v>
          </cell>
          <cell r="FG1010">
            <v>0</v>
          </cell>
          <cell r="FH1010">
            <v>0</v>
          </cell>
          <cell r="FI1010">
            <v>0</v>
          </cell>
          <cell r="FJ1010">
            <v>0</v>
          </cell>
          <cell r="FK1010">
            <v>0</v>
          </cell>
          <cell r="FL1010">
            <v>0</v>
          </cell>
          <cell r="FM1010">
            <v>0</v>
          </cell>
          <cell r="FN1010">
            <v>0</v>
          </cell>
          <cell r="FO1010">
            <v>0</v>
          </cell>
          <cell r="FP1010">
            <v>0</v>
          </cell>
          <cell r="FQ1010">
            <v>0</v>
          </cell>
          <cell r="FR1010">
            <v>0</v>
          </cell>
          <cell r="FS1010">
            <v>0</v>
          </cell>
        </row>
        <row r="1011">
          <cell r="A1011" t="str">
            <v>Asesuisadepreciaciones.R</v>
          </cell>
          <cell r="B1011" t="str">
            <v>Asesuisa</v>
          </cell>
          <cell r="C1011" t="str">
            <v>R</v>
          </cell>
          <cell r="D1011" t="str">
            <v>Miles US$</v>
          </cell>
          <cell r="E1011" t="str">
            <v>Contabilidad</v>
          </cell>
          <cell r="F1011" t="str">
            <v>depreciaciones.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  <cell r="DW1011">
            <v>0</v>
          </cell>
          <cell r="DX1011">
            <v>0</v>
          </cell>
          <cell r="DY1011">
            <v>0</v>
          </cell>
          <cell r="DZ1011">
            <v>0</v>
          </cell>
          <cell r="EA1011">
            <v>0</v>
          </cell>
          <cell r="EB1011">
            <v>0</v>
          </cell>
          <cell r="EC1011">
            <v>0</v>
          </cell>
          <cell r="ED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I1011">
            <v>0</v>
          </cell>
          <cell r="EJ1011">
            <v>0</v>
          </cell>
          <cell r="EK1011">
            <v>0</v>
          </cell>
          <cell r="EL1011">
            <v>0</v>
          </cell>
          <cell r="EM1011">
            <v>0</v>
          </cell>
          <cell r="EN1011">
            <v>0</v>
          </cell>
          <cell r="EO1011">
            <v>0</v>
          </cell>
          <cell r="EP1011">
            <v>0</v>
          </cell>
          <cell r="EQ1011">
            <v>0</v>
          </cell>
          <cell r="ER1011">
            <v>0</v>
          </cell>
          <cell r="ES1011">
            <v>0</v>
          </cell>
          <cell r="ET1011">
            <v>0</v>
          </cell>
          <cell r="EU1011">
            <v>0</v>
          </cell>
          <cell r="EV1011">
            <v>0</v>
          </cell>
          <cell r="EW1011">
            <v>0</v>
          </cell>
          <cell r="EX1011">
            <v>0</v>
          </cell>
          <cell r="EY1011">
            <v>0</v>
          </cell>
          <cell r="EZ1011">
            <v>0</v>
          </cell>
          <cell r="FA1011">
            <v>0</v>
          </cell>
          <cell r="FB1011">
            <v>0</v>
          </cell>
          <cell r="FC1011">
            <v>0</v>
          </cell>
          <cell r="FD1011">
            <v>0</v>
          </cell>
          <cell r="FE1011">
            <v>0</v>
          </cell>
          <cell r="FF1011">
            <v>0</v>
          </cell>
          <cell r="FG1011">
            <v>0</v>
          </cell>
          <cell r="FH1011">
            <v>0</v>
          </cell>
          <cell r="FI1011">
            <v>0</v>
          </cell>
          <cell r="FJ1011">
            <v>0</v>
          </cell>
          <cell r="FK1011">
            <v>0</v>
          </cell>
          <cell r="FL1011">
            <v>0</v>
          </cell>
          <cell r="FM1011">
            <v>0</v>
          </cell>
          <cell r="FN1011">
            <v>0</v>
          </cell>
          <cell r="FO1011">
            <v>0</v>
          </cell>
          <cell r="FP1011">
            <v>0</v>
          </cell>
          <cell r="FQ1011">
            <v>0</v>
          </cell>
          <cell r="FR1011">
            <v>0</v>
          </cell>
          <cell r="FS1011">
            <v>0</v>
          </cell>
        </row>
        <row r="1012">
          <cell r="A1012" t="str">
            <v>Asesuisaprovisión impuesto industria y comercioR</v>
          </cell>
          <cell r="B1012" t="str">
            <v>Asesuisa</v>
          </cell>
          <cell r="C1012" t="str">
            <v>R</v>
          </cell>
          <cell r="D1012" t="str">
            <v>Miles US$</v>
          </cell>
          <cell r="E1012" t="str">
            <v>Contabilidad</v>
          </cell>
          <cell r="F1012" t="str">
            <v>provisión impuesto industria y comercio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  <cell r="DW1012">
            <v>0</v>
          </cell>
          <cell r="DX1012">
            <v>0</v>
          </cell>
          <cell r="DY1012">
            <v>0</v>
          </cell>
          <cell r="DZ1012">
            <v>0</v>
          </cell>
          <cell r="EA1012">
            <v>0</v>
          </cell>
          <cell r="EB1012">
            <v>0</v>
          </cell>
          <cell r="EC1012">
            <v>0</v>
          </cell>
          <cell r="ED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I1012">
            <v>0</v>
          </cell>
          <cell r="EJ1012">
            <v>0</v>
          </cell>
          <cell r="EK1012">
            <v>0</v>
          </cell>
          <cell r="EL1012">
            <v>0</v>
          </cell>
          <cell r="EM1012">
            <v>0</v>
          </cell>
          <cell r="EN1012">
            <v>0</v>
          </cell>
          <cell r="EO1012">
            <v>0</v>
          </cell>
          <cell r="EP1012">
            <v>0</v>
          </cell>
          <cell r="EQ1012">
            <v>0</v>
          </cell>
          <cell r="ER1012">
            <v>0</v>
          </cell>
          <cell r="ES1012">
            <v>0</v>
          </cell>
          <cell r="ET1012">
            <v>0</v>
          </cell>
          <cell r="EU1012">
            <v>0</v>
          </cell>
          <cell r="EV1012">
            <v>0</v>
          </cell>
          <cell r="EW1012">
            <v>0</v>
          </cell>
          <cell r="EX1012">
            <v>0</v>
          </cell>
          <cell r="EY1012">
            <v>0</v>
          </cell>
          <cell r="EZ1012">
            <v>0</v>
          </cell>
          <cell r="FA1012">
            <v>0</v>
          </cell>
          <cell r="FB1012">
            <v>0</v>
          </cell>
          <cell r="FC1012">
            <v>0</v>
          </cell>
          <cell r="FD1012">
            <v>0</v>
          </cell>
          <cell r="FE1012">
            <v>0</v>
          </cell>
          <cell r="FF1012">
            <v>0</v>
          </cell>
          <cell r="FG1012">
            <v>0</v>
          </cell>
          <cell r="FH1012">
            <v>0</v>
          </cell>
          <cell r="FI1012">
            <v>0</v>
          </cell>
          <cell r="FJ1012">
            <v>0</v>
          </cell>
          <cell r="FK1012">
            <v>0</v>
          </cell>
          <cell r="FL1012">
            <v>0</v>
          </cell>
          <cell r="FM1012">
            <v>0</v>
          </cell>
          <cell r="FN1012">
            <v>0</v>
          </cell>
          <cell r="FO1012">
            <v>0</v>
          </cell>
          <cell r="FP1012">
            <v>0</v>
          </cell>
          <cell r="FQ1012">
            <v>0</v>
          </cell>
          <cell r="FR1012">
            <v>0</v>
          </cell>
          <cell r="FS1012">
            <v>0</v>
          </cell>
        </row>
        <row r="1013">
          <cell r="A1013" t="str">
            <v>Asesuisagastos comunes recobrados.R</v>
          </cell>
          <cell r="B1013" t="str">
            <v>Asesuisa</v>
          </cell>
          <cell r="C1013" t="str">
            <v>R</v>
          </cell>
          <cell r="D1013" t="str">
            <v>Miles US$</v>
          </cell>
          <cell r="E1013" t="str">
            <v>Contabilidad</v>
          </cell>
          <cell r="F1013" t="str">
            <v>gastos comunes recobrados.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  <cell r="DW1013">
            <v>0</v>
          </cell>
          <cell r="DX1013">
            <v>0</v>
          </cell>
          <cell r="DY1013">
            <v>0</v>
          </cell>
          <cell r="DZ1013">
            <v>0</v>
          </cell>
          <cell r="EA1013">
            <v>0</v>
          </cell>
          <cell r="EB1013">
            <v>0</v>
          </cell>
          <cell r="EC1013">
            <v>0</v>
          </cell>
          <cell r="ED1013">
            <v>0</v>
          </cell>
          <cell r="EE1013">
            <v>0</v>
          </cell>
          <cell r="EF1013">
            <v>0</v>
          </cell>
          <cell r="EG1013">
            <v>0</v>
          </cell>
          <cell r="EH1013">
            <v>0</v>
          </cell>
          <cell r="EI1013">
            <v>0</v>
          </cell>
          <cell r="EJ1013">
            <v>0</v>
          </cell>
          <cell r="EK1013">
            <v>0</v>
          </cell>
          <cell r="EL1013">
            <v>0</v>
          </cell>
          <cell r="EM1013">
            <v>0</v>
          </cell>
          <cell r="EN1013">
            <v>0</v>
          </cell>
          <cell r="EO1013">
            <v>0</v>
          </cell>
          <cell r="EP1013">
            <v>0</v>
          </cell>
          <cell r="EQ1013">
            <v>0</v>
          </cell>
          <cell r="ER1013">
            <v>0</v>
          </cell>
          <cell r="ES1013">
            <v>0</v>
          </cell>
          <cell r="ET1013">
            <v>0</v>
          </cell>
          <cell r="EU1013">
            <v>0</v>
          </cell>
          <cell r="EV1013">
            <v>0</v>
          </cell>
          <cell r="EW1013">
            <v>0</v>
          </cell>
          <cell r="EX1013">
            <v>0</v>
          </cell>
          <cell r="EY1013">
            <v>0</v>
          </cell>
          <cell r="EZ1013">
            <v>0</v>
          </cell>
          <cell r="FA1013">
            <v>0</v>
          </cell>
          <cell r="FB1013">
            <v>0</v>
          </cell>
          <cell r="FC1013">
            <v>0</v>
          </cell>
          <cell r="FD1013">
            <v>0</v>
          </cell>
          <cell r="FE1013">
            <v>0</v>
          </cell>
          <cell r="FF1013">
            <v>0</v>
          </cell>
          <cell r="FG1013">
            <v>0</v>
          </cell>
          <cell r="FH1013">
            <v>0</v>
          </cell>
          <cell r="FI1013">
            <v>0</v>
          </cell>
          <cell r="FJ1013">
            <v>0</v>
          </cell>
          <cell r="FK1013">
            <v>0</v>
          </cell>
          <cell r="FL1013">
            <v>0</v>
          </cell>
          <cell r="FM1013">
            <v>0</v>
          </cell>
          <cell r="FN1013">
            <v>0</v>
          </cell>
          <cell r="FO1013">
            <v>0</v>
          </cell>
          <cell r="FP1013">
            <v>0</v>
          </cell>
          <cell r="FQ1013">
            <v>0</v>
          </cell>
          <cell r="FR1013">
            <v>0</v>
          </cell>
          <cell r="FS1013">
            <v>0</v>
          </cell>
        </row>
        <row r="1014">
          <cell r="A1014" t="str">
            <v>Asesuisagastos de administración R</v>
          </cell>
          <cell r="B1014" t="str">
            <v>Asesuisa</v>
          </cell>
          <cell r="C1014" t="str">
            <v>R</v>
          </cell>
          <cell r="D1014" t="str">
            <v>Miles US$</v>
          </cell>
          <cell r="E1014" t="str">
            <v>Contabilidad</v>
          </cell>
          <cell r="F1014" t="str">
            <v xml:space="preserve">gastos de administración 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  <cell r="DW1014">
            <v>0</v>
          </cell>
          <cell r="DX1014">
            <v>0</v>
          </cell>
          <cell r="DY1014">
            <v>0</v>
          </cell>
          <cell r="DZ1014">
            <v>0</v>
          </cell>
          <cell r="EA1014">
            <v>0</v>
          </cell>
          <cell r="EB1014">
            <v>0</v>
          </cell>
          <cell r="EC1014">
            <v>0</v>
          </cell>
          <cell r="ED1014">
            <v>0</v>
          </cell>
          <cell r="EE1014">
            <v>0</v>
          </cell>
          <cell r="EF1014">
            <v>0</v>
          </cell>
          <cell r="EG1014">
            <v>0</v>
          </cell>
          <cell r="EH1014">
            <v>0</v>
          </cell>
          <cell r="EI1014">
            <v>0</v>
          </cell>
          <cell r="EJ1014">
            <v>0</v>
          </cell>
          <cell r="EK1014">
            <v>0</v>
          </cell>
          <cell r="EL1014">
            <v>0</v>
          </cell>
          <cell r="EM1014">
            <v>0</v>
          </cell>
          <cell r="EN1014">
            <v>0</v>
          </cell>
          <cell r="EO1014">
            <v>0</v>
          </cell>
          <cell r="EP1014">
            <v>0</v>
          </cell>
          <cell r="EQ1014">
            <v>0</v>
          </cell>
          <cell r="ER1014">
            <v>0</v>
          </cell>
          <cell r="ES1014">
            <v>0</v>
          </cell>
          <cell r="ET1014">
            <v>0</v>
          </cell>
          <cell r="EU1014">
            <v>0</v>
          </cell>
          <cell r="EV1014">
            <v>0</v>
          </cell>
          <cell r="EW1014">
            <v>0</v>
          </cell>
          <cell r="EX1014">
            <v>0</v>
          </cell>
          <cell r="EY1014">
            <v>0</v>
          </cell>
          <cell r="EZ1014">
            <v>0</v>
          </cell>
          <cell r="FA1014">
            <v>0</v>
          </cell>
          <cell r="FB1014">
            <v>0</v>
          </cell>
          <cell r="FC1014">
            <v>0</v>
          </cell>
          <cell r="FD1014">
            <v>0</v>
          </cell>
          <cell r="FE1014">
            <v>0</v>
          </cell>
          <cell r="FF1014">
            <v>0</v>
          </cell>
          <cell r="FG1014">
            <v>0</v>
          </cell>
          <cell r="FH1014">
            <v>0</v>
          </cell>
          <cell r="FI1014">
            <v>0</v>
          </cell>
          <cell r="FJ1014">
            <v>0</v>
          </cell>
          <cell r="FK1014">
            <v>0</v>
          </cell>
          <cell r="FL1014">
            <v>0</v>
          </cell>
          <cell r="FM1014">
            <v>0</v>
          </cell>
          <cell r="FN1014">
            <v>0</v>
          </cell>
          <cell r="FO1014">
            <v>0</v>
          </cell>
          <cell r="FP1014">
            <v>0</v>
          </cell>
          <cell r="FQ1014">
            <v>0</v>
          </cell>
          <cell r="FR1014">
            <v>0</v>
          </cell>
          <cell r="FS1014">
            <v>0</v>
          </cell>
        </row>
        <row r="1015">
          <cell r="A1015" t="str">
            <v>Asesuisautilidad o pérdida industrialR</v>
          </cell>
          <cell r="B1015" t="str">
            <v>Asesuisa</v>
          </cell>
          <cell r="C1015" t="str">
            <v>R</v>
          </cell>
          <cell r="D1015" t="str">
            <v>Miles US$</v>
          </cell>
          <cell r="E1015" t="str">
            <v>Contabilidad</v>
          </cell>
          <cell r="F1015" t="str">
            <v>utilidad o pérdida industrial</v>
          </cell>
          <cell r="G1015">
            <v>0</v>
          </cell>
          <cell r="H1015">
            <v>0</v>
          </cell>
          <cell r="I1015">
            <v>3355.9600929999924</v>
          </cell>
          <cell r="J1015">
            <v>3593.1129873333211</v>
          </cell>
          <cell r="K1015">
            <v>4733.4085721327574</v>
          </cell>
          <cell r="L1015">
            <v>3455.620490000023</v>
          </cell>
          <cell r="M1015">
            <v>4670.9771592035559</v>
          </cell>
          <cell r="N1015">
            <v>3124.9871700000203</v>
          </cell>
          <cell r="O1015">
            <v>4860.4634331858342</v>
          </cell>
          <cell r="P1015">
            <v>3592.5361950525166</v>
          </cell>
          <cell r="Q1015">
            <v>1149.6674390000117</v>
          </cell>
          <cell r="R1015">
            <v>2944.7117900000057</v>
          </cell>
          <cell r="S1015">
            <v>2046.6446039999983</v>
          </cell>
          <cell r="T1015">
            <v>2312.6429499999958</v>
          </cell>
          <cell r="U1015">
            <v>2897.0138905000067</v>
          </cell>
          <cell r="V1015">
            <v>2677.9599300670488</v>
          </cell>
          <cell r="W1015">
            <v>2777.8253090000071</v>
          </cell>
          <cell r="X1015">
            <v>2075.3556150000049</v>
          </cell>
          <cell r="Y1015">
            <v>2362.8999772000016</v>
          </cell>
          <cell r="Z1015">
            <v>1495.4553300000052</v>
          </cell>
          <cell r="AA1015">
            <v>2129.2398099999964</v>
          </cell>
          <cell r="AB1015">
            <v>1205.6904500000014</v>
          </cell>
          <cell r="AC1015">
            <v>1814.7784999999976</v>
          </cell>
          <cell r="AD1015">
            <v>931.36939000000257</v>
          </cell>
          <cell r="AE1015">
            <v>991.16174999999987</v>
          </cell>
          <cell r="AF1015">
            <v>107.38122000000112</v>
          </cell>
          <cell r="AG1015">
            <v>5596.2378333045417</v>
          </cell>
          <cell r="AH1015">
            <v>6063.5504100000035</v>
          </cell>
          <cell r="AI1015">
            <v>5694.1591000000008</v>
          </cell>
          <cell r="AJ1015">
            <v>5510.4545899999939</v>
          </cell>
          <cell r="AK1015">
            <v>5250.6206300000122</v>
          </cell>
          <cell r="AL1015">
            <v>5257.0979500000003</v>
          </cell>
          <cell r="AM1015">
            <v>4593.0519699999959</v>
          </cell>
          <cell r="AN1015">
            <v>3977.3170199999977</v>
          </cell>
          <cell r="AO1015">
            <v>3653.3860699999977</v>
          </cell>
          <cell r="AP1015">
            <v>3229.9796699999961</v>
          </cell>
          <cell r="AQ1015">
            <v>3170.3915700000011</v>
          </cell>
          <cell r="AR1015">
            <v>2003.2118499999983</v>
          </cell>
          <cell r="AS1015">
            <v>9410.9393099999998</v>
          </cell>
          <cell r="AT1015">
            <v>6681.9938500000053</v>
          </cell>
          <cell r="AU1015">
            <v>6298.6098699999902</v>
          </cell>
          <cell r="AV1015">
            <v>5887.9584099999984</v>
          </cell>
          <cell r="AW1015">
            <v>5398.4093200000061</v>
          </cell>
          <cell r="AX1015">
            <v>4932.6294500000013</v>
          </cell>
          <cell r="AY1015">
            <v>4254.1875199999986</v>
          </cell>
          <cell r="AZ1015">
            <v>0</v>
          </cell>
          <cell r="BA1015">
            <v>0</v>
          </cell>
          <cell r="BB1015">
            <v>3229.9796699999952</v>
          </cell>
          <cell r="BC1015">
            <v>2178.5111799999995</v>
          </cell>
          <cell r="BD1015">
            <v>3170.391570000002</v>
          </cell>
          <cell r="BE1015">
            <v>2084.3526700000002</v>
          </cell>
          <cell r="BF1015">
            <v>2003.2118499999979</v>
          </cell>
          <cell r="BG1015">
            <v>1478.9561600000011</v>
          </cell>
          <cell r="BH1015">
            <v>7952.6472199999716</v>
          </cell>
          <cell r="BI1015">
            <v>6590.7522499999786</v>
          </cell>
          <cell r="BJ1015">
            <v>6425.3893900000094</v>
          </cell>
          <cell r="BK1015">
            <v>5733.3888299999917</v>
          </cell>
          <cell r="BL1015">
            <v>4883.1580600000016</v>
          </cell>
          <cell r="BM1015">
            <v>4911.6420100000032</v>
          </cell>
          <cell r="BN1015">
            <v>4355.8141000000041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  <cell r="DW1015">
            <v>0</v>
          </cell>
          <cell r="DX1015">
            <v>0</v>
          </cell>
          <cell r="DY1015">
            <v>0</v>
          </cell>
          <cell r="DZ1015">
            <v>0</v>
          </cell>
          <cell r="EA1015">
            <v>0</v>
          </cell>
          <cell r="EB1015">
            <v>0</v>
          </cell>
          <cell r="EC1015">
            <v>0</v>
          </cell>
          <cell r="ED1015">
            <v>0</v>
          </cell>
          <cell r="EE1015">
            <v>0</v>
          </cell>
          <cell r="EF1015">
            <v>0</v>
          </cell>
          <cell r="EG1015">
            <v>0</v>
          </cell>
          <cell r="EH1015">
            <v>0</v>
          </cell>
          <cell r="EI1015">
            <v>0</v>
          </cell>
          <cell r="EJ1015">
            <v>0</v>
          </cell>
          <cell r="EK1015">
            <v>0</v>
          </cell>
          <cell r="EL1015">
            <v>0</v>
          </cell>
          <cell r="EM1015">
            <v>0</v>
          </cell>
          <cell r="EN1015">
            <v>0</v>
          </cell>
          <cell r="EO1015">
            <v>0</v>
          </cell>
          <cell r="EP1015">
            <v>0</v>
          </cell>
          <cell r="EQ1015">
            <v>0</v>
          </cell>
          <cell r="ER1015">
            <v>0</v>
          </cell>
          <cell r="ES1015">
            <v>0</v>
          </cell>
          <cell r="ET1015">
            <v>0</v>
          </cell>
          <cell r="EU1015">
            <v>0</v>
          </cell>
          <cell r="EV1015">
            <v>0</v>
          </cell>
          <cell r="EW1015">
            <v>0</v>
          </cell>
          <cell r="EX1015">
            <v>0</v>
          </cell>
          <cell r="EY1015">
            <v>0</v>
          </cell>
          <cell r="EZ1015">
            <v>0</v>
          </cell>
          <cell r="FA1015">
            <v>0</v>
          </cell>
          <cell r="FB1015">
            <v>0</v>
          </cell>
          <cell r="FC1015">
            <v>0</v>
          </cell>
          <cell r="FD1015">
            <v>0</v>
          </cell>
          <cell r="FE1015">
            <v>0</v>
          </cell>
          <cell r="FF1015">
            <v>0</v>
          </cell>
          <cell r="FG1015">
            <v>0</v>
          </cell>
          <cell r="FH1015">
            <v>0</v>
          </cell>
          <cell r="FI1015">
            <v>0</v>
          </cell>
          <cell r="FJ1015">
            <v>0</v>
          </cell>
          <cell r="FK1015">
            <v>0</v>
          </cell>
          <cell r="FL1015">
            <v>0</v>
          </cell>
          <cell r="FM1015">
            <v>0</v>
          </cell>
          <cell r="FN1015">
            <v>0</v>
          </cell>
          <cell r="FO1015">
            <v>0</v>
          </cell>
          <cell r="FP1015">
            <v>0</v>
          </cell>
          <cell r="FQ1015">
            <v>0</v>
          </cell>
          <cell r="FR1015">
            <v>0</v>
          </cell>
          <cell r="FS1015">
            <v>0</v>
          </cell>
        </row>
        <row r="1016">
          <cell r="A1016" t="str">
            <v>AsesuisainversionesR</v>
          </cell>
          <cell r="B1016" t="str">
            <v>Asesuisa</v>
          </cell>
          <cell r="C1016" t="str">
            <v>R</v>
          </cell>
          <cell r="D1016" t="str">
            <v>Miles US$</v>
          </cell>
          <cell r="E1016" t="str">
            <v>Contabilidad</v>
          </cell>
          <cell r="F1016" t="str">
            <v>inversiones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  <cell r="DW1016">
            <v>0</v>
          </cell>
          <cell r="DX1016">
            <v>0</v>
          </cell>
          <cell r="DY1016">
            <v>0</v>
          </cell>
          <cell r="DZ1016">
            <v>0</v>
          </cell>
          <cell r="EA1016">
            <v>0</v>
          </cell>
          <cell r="EB1016">
            <v>0</v>
          </cell>
          <cell r="EC1016">
            <v>0</v>
          </cell>
          <cell r="ED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0</v>
          </cell>
          <cell r="EI1016">
            <v>0</v>
          </cell>
          <cell r="EJ1016">
            <v>0</v>
          </cell>
          <cell r="EK1016">
            <v>0</v>
          </cell>
          <cell r="EL1016">
            <v>0</v>
          </cell>
          <cell r="EM1016">
            <v>0</v>
          </cell>
          <cell r="EN1016">
            <v>0</v>
          </cell>
          <cell r="EO1016">
            <v>0</v>
          </cell>
          <cell r="EP1016">
            <v>0</v>
          </cell>
          <cell r="EQ1016">
            <v>0</v>
          </cell>
          <cell r="ER1016">
            <v>0</v>
          </cell>
          <cell r="ES1016">
            <v>0</v>
          </cell>
          <cell r="ET1016">
            <v>0</v>
          </cell>
          <cell r="EU1016">
            <v>0</v>
          </cell>
          <cell r="EV1016">
            <v>0</v>
          </cell>
          <cell r="EW1016">
            <v>0</v>
          </cell>
          <cell r="EX1016">
            <v>0</v>
          </cell>
          <cell r="EY1016">
            <v>0</v>
          </cell>
          <cell r="EZ1016">
            <v>0</v>
          </cell>
          <cell r="FA1016">
            <v>0</v>
          </cell>
          <cell r="FB1016">
            <v>0</v>
          </cell>
          <cell r="FC1016">
            <v>0</v>
          </cell>
          <cell r="FD1016">
            <v>0</v>
          </cell>
          <cell r="FE1016">
            <v>0</v>
          </cell>
          <cell r="FF1016">
            <v>0</v>
          </cell>
          <cell r="FG1016">
            <v>0</v>
          </cell>
          <cell r="FH1016">
            <v>0</v>
          </cell>
          <cell r="FI1016">
            <v>0</v>
          </cell>
          <cell r="FJ1016">
            <v>0</v>
          </cell>
          <cell r="FK1016">
            <v>0</v>
          </cell>
          <cell r="FL1016">
            <v>0</v>
          </cell>
          <cell r="FM1016">
            <v>0</v>
          </cell>
          <cell r="FN1016">
            <v>0</v>
          </cell>
          <cell r="FO1016">
            <v>0</v>
          </cell>
          <cell r="FP1016">
            <v>0</v>
          </cell>
          <cell r="FQ1016">
            <v>0</v>
          </cell>
          <cell r="FR1016">
            <v>0</v>
          </cell>
          <cell r="FS1016">
            <v>0</v>
          </cell>
        </row>
        <row r="1017">
          <cell r="A1017" t="str">
            <v>Asesuisadividendos R</v>
          </cell>
          <cell r="B1017" t="str">
            <v>Asesuisa</v>
          </cell>
          <cell r="C1017" t="str">
            <v>R</v>
          </cell>
          <cell r="D1017" t="str">
            <v>Miles US$</v>
          </cell>
          <cell r="E1017" t="str">
            <v>Contabilidad</v>
          </cell>
          <cell r="F1017" t="str">
            <v xml:space="preserve">dividendos 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  <cell r="DW1017">
            <v>0</v>
          </cell>
          <cell r="DX1017">
            <v>0</v>
          </cell>
          <cell r="DY1017">
            <v>0</v>
          </cell>
          <cell r="DZ1017">
            <v>0</v>
          </cell>
          <cell r="EA1017">
            <v>0</v>
          </cell>
          <cell r="EB1017">
            <v>0</v>
          </cell>
          <cell r="EC1017">
            <v>0</v>
          </cell>
          <cell r="ED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0</v>
          </cell>
          <cell r="EI1017">
            <v>0</v>
          </cell>
          <cell r="EJ1017">
            <v>0</v>
          </cell>
          <cell r="EK1017">
            <v>0</v>
          </cell>
          <cell r="EL1017">
            <v>0</v>
          </cell>
          <cell r="EM1017">
            <v>0</v>
          </cell>
          <cell r="EN1017">
            <v>0</v>
          </cell>
          <cell r="EO1017">
            <v>0</v>
          </cell>
          <cell r="EP1017">
            <v>0</v>
          </cell>
          <cell r="EQ1017">
            <v>0</v>
          </cell>
          <cell r="ER1017">
            <v>0</v>
          </cell>
          <cell r="ES1017">
            <v>0</v>
          </cell>
          <cell r="ET1017">
            <v>0</v>
          </cell>
          <cell r="EU1017">
            <v>0</v>
          </cell>
          <cell r="EV1017">
            <v>0</v>
          </cell>
          <cell r="EW1017">
            <v>0</v>
          </cell>
          <cell r="EX1017">
            <v>0</v>
          </cell>
          <cell r="EY1017">
            <v>0</v>
          </cell>
          <cell r="EZ1017">
            <v>0</v>
          </cell>
          <cell r="FA1017">
            <v>0</v>
          </cell>
          <cell r="FB1017">
            <v>0</v>
          </cell>
          <cell r="FC1017">
            <v>0</v>
          </cell>
          <cell r="FD1017">
            <v>0</v>
          </cell>
          <cell r="FE1017">
            <v>0</v>
          </cell>
          <cell r="FF1017">
            <v>0</v>
          </cell>
          <cell r="FG1017">
            <v>0</v>
          </cell>
          <cell r="FH1017">
            <v>0</v>
          </cell>
          <cell r="FI1017">
            <v>0</v>
          </cell>
          <cell r="FJ1017">
            <v>0</v>
          </cell>
          <cell r="FK1017">
            <v>0</v>
          </cell>
          <cell r="FL1017">
            <v>0</v>
          </cell>
          <cell r="FM1017">
            <v>0</v>
          </cell>
          <cell r="FN1017">
            <v>0</v>
          </cell>
          <cell r="FO1017">
            <v>0</v>
          </cell>
          <cell r="FP1017">
            <v>0</v>
          </cell>
          <cell r="FQ1017">
            <v>0</v>
          </cell>
          <cell r="FR1017">
            <v>0</v>
          </cell>
          <cell r="FS1017">
            <v>0</v>
          </cell>
        </row>
        <row r="1018">
          <cell r="A1018" t="str">
            <v>Asesuisavaloración inversiones renta variable R</v>
          </cell>
          <cell r="B1018" t="str">
            <v>Asesuisa</v>
          </cell>
          <cell r="C1018" t="str">
            <v>R</v>
          </cell>
          <cell r="D1018" t="str">
            <v>Miles US$</v>
          </cell>
          <cell r="E1018" t="str">
            <v>Contabilidad</v>
          </cell>
          <cell r="F1018" t="str">
            <v xml:space="preserve">valoración inversiones renta variable 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  <cell r="DW1018">
            <v>0</v>
          </cell>
          <cell r="DX1018">
            <v>0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0</v>
          </cell>
          <cell r="EI1018">
            <v>0</v>
          </cell>
          <cell r="EJ1018">
            <v>0</v>
          </cell>
          <cell r="EK1018">
            <v>0</v>
          </cell>
          <cell r="EL1018">
            <v>0</v>
          </cell>
          <cell r="EM1018">
            <v>0</v>
          </cell>
          <cell r="EN1018">
            <v>0</v>
          </cell>
          <cell r="EO1018">
            <v>0</v>
          </cell>
          <cell r="EP1018">
            <v>0</v>
          </cell>
          <cell r="EQ1018">
            <v>0</v>
          </cell>
          <cell r="ER1018">
            <v>0</v>
          </cell>
          <cell r="ES1018">
            <v>0</v>
          </cell>
          <cell r="ET1018">
            <v>0</v>
          </cell>
          <cell r="EU1018">
            <v>0</v>
          </cell>
          <cell r="EV1018">
            <v>0</v>
          </cell>
          <cell r="EW1018">
            <v>0</v>
          </cell>
          <cell r="EX1018">
            <v>0</v>
          </cell>
          <cell r="EY1018">
            <v>0</v>
          </cell>
          <cell r="EZ1018">
            <v>0</v>
          </cell>
          <cell r="FA1018">
            <v>0</v>
          </cell>
          <cell r="FB1018">
            <v>0</v>
          </cell>
          <cell r="FC1018">
            <v>0</v>
          </cell>
          <cell r="FD1018">
            <v>0</v>
          </cell>
          <cell r="FE1018">
            <v>0</v>
          </cell>
          <cell r="FF1018">
            <v>0</v>
          </cell>
          <cell r="FG1018">
            <v>0</v>
          </cell>
          <cell r="FH1018">
            <v>0</v>
          </cell>
          <cell r="FI1018">
            <v>0</v>
          </cell>
          <cell r="FJ1018">
            <v>0</v>
          </cell>
          <cell r="FK1018">
            <v>0</v>
          </cell>
          <cell r="FL1018">
            <v>0</v>
          </cell>
          <cell r="FM1018">
            <v>0</v>
          </cell>
          <cell r="FN1018">
            <v>0</v>
          </cell>
          <cell r="FO1018">
            <v>0</v>
          </cell>
          <cell r="FP1018">
            <v>0</v>
          </cell>
          <cell r="FQ1018">
            <v>0</v>
          </cell>
          <cell r="FR1018">
            <v>0</v>
          </cell>
          <cell r="FS1018">
            <v>0</v>
          </cell>
        </row>
        <row r="1019">
          <cell r="A1019" t="str">
            <v>Asesuisavaloracion inversiones renta fija R</v>
          </cell>
          <cell r="B1019" t="str">
            <v>Asesuisa</v>
          </cell>
          <cell r="C1019" t="str">
            <v>R</v>
          </cell>
          <cell r="D1019" t="str">
            <v>Miles US$</v>
          </cell>
          <cell r="E1019" t="str">
            <v>Contabilidad</v>
          </cell>
          <cell r="F1019" t="str">
            <v xml:space="preserve">valoracion inversiones renta fija 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  <cell r="DW1019">
            <v>0</v>
          </cell>
          <cell r="DX1019">
            <v>0</v>
          </cell>
          <cell r="DY1019">
            <v>0</v>
          </cell>
          <cell r="DZ1019">
            <v>0</v>
          </cell>
          <cell r="EA1019">
            <v>0</v>
          </cell>
          <cell r="EB1019">
            <v>0</v>
          </cell>
          <cell r="EC1019">
            <v>0</v>
          </cell>
          <cell r="ED1019">
            <v>0</v>
          </cell>
          <cell r="EE1019">
            <v>0</v>
          </cell>
          <cell r="EF1019">
            <v>0</v>
          </cell>
          <cell r="EG1019">
            <v>0</v>
          </cell>
          <cell r="EH1019">
            <v>0</v>
          </cell>
          <cell r="EI1019">
            <v>0</v>
          </cell>
          <cell r="EJ1019">
            <v>0</v>
          </cell>
          <cell r="EK1019">
            <v>0</v>
          </cell>
          <cell r="EL1019">
            <v>0</v>
          </cell>
          <cell r="EM1019">
            <v>0</v>
          </cell>
          <cell r="EN1019">
            <v>0</v>
          </cell>
          <cell r="EO1019">
            <v>0</v>
          </cell>
          <cell r="EP1019">
            <v>0</v>
          </cell>
          <cell r="EQ1019">
            <v>0</v>
          </cell>
          <cell r="ER1019">
            <v>0</v>
          </cell>
          <cell r="ES1019">
            <v>0</v>
          </cell>
          <cell r="ET1019">
            <v>0</v>
          </cell>
          <cell r="EU1019">
            <v>0</v>
          </cell>
          <cell r="EV1019">
            <v>0</v>
          </cell>
          <cell r="EW1019">
            <v>0</v>
          </cell>
          <cell r="EX1019">
            <v>0</v>
          </cell>
          <cell r="EY1019">
            <v>0</v>
          </cell>
          <cell r="EZ1019">
            <v>0</v>
          </cell>
          <cell r="FA1019">
            <v>0</v>
          </cell>
          <cell r="FB1019">
            <v>0</v>
          </cell>
          <cell r="FC1019">
            <v>0</v>
          </cell>
          <cell r="FD1019">
            <v>0</v>
          </cell>
          <cell r="FE1019">
            <v>0</v>
          </cell>
          <cell r="FF1019">
            <v>0</v>
          </cell>
          <cell r="FG1019">
            <v>0</v>
          </cell>
          <cell r="FH1019">
            <v>0</v>
          </cell>
          <cell r="FI1019">
            <v>0</v>
          </cell>
          <cell r="FJ1019">
            <v>0</v>
          </cell>
          <cell r="FK1019">
            <v>0</v>
          </cell>
          <cell r="FL1019">
            <v>0</v>
          </cell>
          <cell r="FM1019">
            <v>0</v>
          </cell>
          <cell r="FN1019">
            <v>0</v>
          </cell>
          <cell r="FO1019">
            <v>0</v>
          </cell>
          <cell r="FP1019">
            <v>0</v>
          </cell>
          <cell r="FQ1019">
            <v>0</v>
          </cell>
          <cell r="FR1019">
            <v>0</v>
          </cell>
          <cell r="FS1019">
            <v>0</v>
          </cell>
        </row>
        <row r="1020">
          <cell r="A1020" t="str">
            <v>Asesuisavaloracion de inversionesR</v>
          </cell>
          <cell r="B1020" t="str">
            <v>Asesuisa</v>
          </cell>
          <cell r="C1020" t="str">
            <v>R</v>
          </cell>
          <cell r="D1020" t="str">
            <v>Miles US$</v>
          </cell>
          <cell r="E1020" t="str">
            <v>Contabilidad</v>
          </cell>
          <cell r="F1020" t="str">
            <v>valoracion de inversiones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  <cell r="DW1020">
            <v>0</v>
          </cell>
          <cell r="DX1020">
            <v>0</v>
          </cell>
          <cell r="DY1020">
            <v>0</v>
          </cell>
          <cell r="DZ1020">
            <v>0</v>
          </cell>
          <cell r="EA1020">
            <v>0</v>
          </cell>
          <cell r="EB1020">
            <v>0</v>
          </cell>
          <cell r="EC1020">
            <v>0</v>
          </cell>
          <cell r="ED1020">
            <v>0</v>
          </cell>
          <cell r="EE1020">
            <v>0</v>
          </cell>
          <cell r="EF1020">
            <v>0</v>
          </cell>
          <cell r="EG1020">
            <v>0</v>
          </cell>
          <cell r="EH1020">
            <v>0</v>
          </cell>
          <cell r="EI1020">
            <v>0</v>
          </cell>
          <cell r="EJ1020">
            <v>0</v>
          </cell>
          <cell r="EK1020">
            <v>0</v>
          </cell>
          <cell r="EL1020">
            <v>0</v>
          </cell>
          <cell r="EM1020">
            <v>0</v>
          </cell>
          <cell r="EN1020">
            <v>0</v>
          </cell>
          <cell r="EO1020">
            <v>0</v>
          </cell>
          <cell r="EP1020">
            <v>0</v>
          </cell>
          <cell r="EQ1020">
            <v>0</v>
          </cell>
          <cell r="ER1020">
            <v>0</v>
          </cell>
          <cell r="ES1020">
            <v>0</v>
          </cell>
          <cell r="ET1020">
            <v>0</v>
          </cell>
          <cell r="EU1020">
            <v>0</v>
          </cell>
          <cell r="EV1020">
            <v>0</v>
          </cell>
          <cell r="EW1020">
            <v>0</v>
          </cell>
          <cell r="EX1020">
            <v>0</v>
          </cell>
          <cell r="EY1020">
            <v>0</v>
          </cell>
          <cell r="EZ1020">
            <v>0</v>
          </cell>
          <cell r="FA1020">
            <v>0</v>
          </cell>
          <cell r="FB1020">
            <v>0</v>
          </cell>
          <cell r="FC1020">
            <v>0</v>
          </cell>
          <cell r="FD1020">
            <v>0</v>
          </cell>
          <cell r="FE1020">
            <v>0</v>
          </cell>
          <cell r="FF1020">
            <v>0</v>
          </cell>
          <cell r="FG1020">
            <v>0</v>
          </cell>
          <cell r="FH1020">
            <v>0</v>
          </cell>
          <cell r="FI1020">
            <v>0</v>
          </cell>
          <cell r="FJ1020">
            <v>0</v>
          </cell>
          <cell r="FK1020">
            <v>0</v>
          </cell>
          <cell r="FL1020">
            <v>0</v>
          </cell>
          <cell r="FM1020">
            <v>0</v>
          </cell>
          <cell r="FN1020">
            <v>0</v>
          </cell>
          <cell r="FO1020">
            <v>0</v>
          </cell>
          <cell r="FP1020">
            <v>0</v>
          </cell>
          <cell r="FQ1020">
            <v>0</v>
          </cell>
          <cell r="FR1020">
            <v>0</v>
          </cell>
          <cell r="FS1020">
            <v>0</v>
          </cell>
        </row>
        <row r="1021">
          <cell r="A1021" t="str">
            <v>Asesuisautilidad en venta de acciones R</v>
          </cell>
          <cell r="B1021" t="str">
            <v>Asesuisa</v>
          </cell>
          <cell r="C1021" t="str">
            <v>R</v>
          </cell>
          <cell r="D1021" t="str">
            <v>Miles US$</v>
          </cell>
          <cell r="E1021" t="str">
            <v>Contabilidad</v>
          </cell>
          <cell r="F1021" t="str">
            <v xml:space="preserve">utilidad en venta de acciones 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  <cell r="DW1021">
            <v>0</v>
          </cell>
          <cell r="DX1021">
            <v>0</v>
          </cell>
          <cell r="DY1021">
            <v>0</v>
          </cell>
          <cell r="DZ1021">
            <v>0</v>
          </cell>
          <cell r="EA1021">
            <v>0</v>
          </cell>
          <cell r="EB1021">
            <v>0</v>
          </cell>
          <cell r="EC1021">
            <v>0</v>
          </cell>
          <cell r="ED1021">
            <v>0</v>
          </cell>
          <cell r="EE1021">
            <v>0</v>
          </cell>
          <cell r="EF1021">
            <v>0</v>
          </cell>
          <cell r="EG1021">
            <v>0</v>
          </cell>
          <cell r="EH1021">
            <v>0</v>
          </cell>
          <cell r="EI1021">
            <v>0</v>
          </cell>
          <cell r="EJ1021">
            <v>0</v>
          </cell>
          <cell r="EK1021">
            <v>0</v>
          </cell>
          <cell r="EL1021">
            <v>0</v>
          </cell>
          <cell r="EM1021">
            <v>0</v>
          </cell>
          <cell r="EN1021">
            <v>0</v>
          </cell>
          <cell r="EO1021">
            <v>0</v>
          </cell>
          <cell r="EP1021">
            <v>0</v>
          </cell>
          <cell r="EQ1021">
            <v>0</v>
          </cell>
          <cell r="ER1021">
            <v>0</v>
          </cell>
          <cell r="ES1021">
            <v>0</v>
          </cell>
          <cell r="ET1021">
            <v>0</v>
          </cell>
          <cell r="EU1021">
            <v>0</v>
          </cell>
          <cell r="EV1021">
            <v>0</v>
          </cell>
          <cell r="EW1021">
            <v>0</v>
          </cell>
          <cell r="EX1021">
            <v>0</v>
          </cell>
          <cell r="EY1021">
            <v>0</v>
          </cell>
          <cell r="EZ1021">
            <v>0</v>
          </cell>
          <cell r="FA1021">
            <v>0</v>
          </cell>
          <cell r="FB1021">
            <v>0</v>
          </cell>
          <cell r="FC1021">
            <v>0</v>
          </cell>
          <cell r="FD1021">
            <v>0</v>
          </cell>
          <cell r="FE1021">
            <v>0</v>
          </cell>
          <cell r="FF1021">
            <v>0</v>
          </cell>
          <cell r="FG1021">
            <v>0</v>
          </cell>
          <cell r="FH1021">
            <v>0</v>
          </cell>
          <cell r="FI1021">
            <v>0</v>
          </cell>
          <cell r="FJ1021">
            <v>0</v>
          </cell>
          <cell r="FK1021">
            <v>0</v>
          </cell>
          <cell r="FL1021">
            <v>0</v>
          </cell>
          <cell r="FM1021">
            <v>0</v>
          </cell>
          <cell r="FN1021">
            <v>0</v>
          </cell>
          <cell r="FO1021">
            <v>0</v>
          </cell>
          <cell r="FP1021">
            <v>0</v>
          </cell>
          <cell r="FQ1021">
            <v>0</v>
          </cell>
          <cell r="FR1021">
            <v>0</v>
          </cell>
          <cell r="FS1021">
            <v>0</v>
          </cell>
        </row>
        <row r="1022">
          <cell r="A1022" t="str">
            <v>Asesuisautilidad en venta activos fijos R</v>
          </cell>
          <cell r="B1022" t="str">
            <v>Asesuisa</v>
          </cell>
          <cell r="C1022" t="str">
            <v>R</v>
          </cell>
          <cell r="D1022" t="str">
            <v>Miles US$</v>
          </cell>
          <cell r="E1022" t="str">
            <v>Contabilidad</v>
          </cell>
          <cell r="F1022" t="str">
            <v xml:space="preserve">utilidad en venta activos fijos 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  <cell r="DW1022">
            <v>0</v>
          </cell>
          <cell r="DX1022">
            <v>0</v>
          </cell>
          <cell r="DY1022">
            <v>0</v>
          </cell>
          <cell r="DZ1022">
            <v>0</v>
          </cell>
          <cell r="EA1022">
            <v>0</v>
          </cell>
          <cell r="EB1022">
            <v>0</v>
          </cell>
          <cell r="EC1022">
            <v>0</v>
          </cell>
          <cell r="ED1022">
            <v>0</v>
          </cell>
          <cell r="EE1022">
            <v>0</v>
          </cell>
          <cell r="EF1022">
            <v>0</v>
          </cell>
          <cell r="EG1022">
            <v>0</v>
          </cell>
          <cell r="EH1022">
            <v>0</v>
          </cell>
          <cell r="EI1022">
            <v>0</v>
          </cell>
          <cell r="EJ1022">
            <v>0</v>
          </cell>
          <cell r="EK1022">
            <v>0</v>
          </cell>
          <cell r="EL1022">
            <v>0</v>
          </cell>
          <cell r="EM1022">
            <v>0</v>
          </cell>
          <cell r="EN1022">
            <v>0</v>
          </cell>
          <cell r="EO1022">
            <v>0</v>
          </cell>
          <cell r="EP1022">
            <v>0</v>
          </cell>
          <cell r="EQ1022">
            <v>0</v>
          </cell>
          <cell r="ER1022">
            <v>0</v>
          </cell>
          <cell r="ES1022">
            <v>0</v>
          </cell>
          <cell r="ET1022">
            <v>0</v>
          </cell>
          <cell r="EU1022">
            <v>0</v>
          </cell>
          <cell r="EV1022">
            <v>0</v>
          </cell>
          <cell r="EW1022">
            <v>0</v>
          </cell>
          <cell r="EX1022">
            <v>0</v>
          </cell>
          <cell r="EY1022">
            <v>0</v>
          </cell>
          <cell r="EZ1022">
            <v>0</v>
          </cell>
          <cell r="FA1022">
            <v>0</v>
          </cell>
          <cell r="FB1022">
            <v>0</v>
          </cell>
          <cell r="FC1022">
            <v>0</v>
          </cell>
          <cell r="FD1022">
            <v>0</v>
          </cell>
          <cell r="FE1022">
            <v>0</v>
          </cell>
          <cell r="FF1022">
            <v>0</v>
          </cell>
          <cell r="FG1022">
            <v>0</v>
          </cell>
          <cell r="FH1022">
            <v>0</v>
          </cell>
          <cell r="FI1022">
            <v>0</v>
          </cell>
          <cell r="FJ1022">
            <v>0</v>
          </cell>
          <cell r="FK1022">
            <v>0</v>
          </cell>
          <cell r="FL1022">
            <v>0</v>
          </cell>
          <cell r="FM1022">
            <v>0</v>
          </cell>
          <cell r="FN1022">
            <v>0</v>
          </cell>
          <cell r="FO1022">
            <v>0</v>
          </cell>
          <cell r="FP1022">
            <v>0</v>
          </cell>
          <cell r="FQ1022">
            <v>0</v>
          </cell>
          <cell r="FR1022">
            <v>0</v>
          </cell>
          <cell r="FS1022">
            <v>0</v>
          </cell>
        </row>
        <row r="1023">
          <cell r="A1023" t="str">
            <v>Asesuisaintereses pagados entre filiales R</v>
          </cell>
          <cell r="B1023" t="str">
            <v>Asesuisa</v>
          </cell>
          <cell r="C1023" t="str">
            <v>R</v>
          </cell>
          <cell r="D1023" t="str">
            <v>Miles US$</v>
          </cell>
          <cell r="E1023" t="str">
            <v>Contabilidad</v>
          </cell>
          <cell r="F1023" t="str">
            <v xml:space="preserve">intereses pagados entre filiales 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  <cell r="DW1023">
            <v>0</v>
          </cell>
          <cell r="DX1023">
            <v>0</v>
          </cell>
          <cell r="DY1023">
            <v>0</v>
          </cell>
          <cell r="DZ1023">
            <v>0</v>
          </cell>
          <cell r="EA1023">
            <v>0</v>
          </cell>
          <cell r="EB1023">
            <v>0</v>
          </cell>
          <cell r="EC1023">
            <v>0</v>
          </cell>
          <cell r="ED1023">
            <v>0</v>
          </cell>
          <cell r="EE1023">
            <v>0</v>
          </cell>
          <cell r="EF1023">
            <v>0</v>
          </cell>
          <cell r="EG1023">
            <v>0</v>
          </cell>
          <cell r="EH1023">
            <v>0</v>
          </cell>
          <cell r="EI1023">
            <v>0</v>
          </cell>
          <cell r="EJ1023">
            <v>0</v>
          </cell>
          <cell r="EK1023">
            <v>0</v>
          </cell>
          <cell r="EL1023">
            <v>0</v>
          </cell>
          <cell r="EM1023">
            <v>0</v>
          </cell>
          <cell r="EN1023">
            <v>0</v>
          </cell>
          <cell r="EO1023">
            <v>0</v>
          </cell>
          <cell r="EP1023">
            <v>0</v>
          </cell>
          <cell r="EQ1023">
            <v>0</v>
          </cell>
          <cell r="ER1023">
            <v>0</v>
          </cell>
          <cell r="ES1023">
            <v>0</v>
          </cell>
          <cell r="ET1023">
            <v>0</v>
          </cell>
          <cell r="EU1023">
            <v>0</v>
          </cell>
          <cell r="EV1023">
            <v>0</v>
          </cell>
          <cell r="EW1023">
            <v>0</v>
          </cell>
          <cell r="EX1023">
            <v>0</v>
          </cell>
          <cell r="EY1023">
            <v>0</v>
          </cell>
          <cell r="EZ1023">
            <v>0</v>
          </cell>
          <cell r="FA1023">
            <v>0</v>
          </cell>
          <cell r="FB1023">
            <v>0</v>
          </cell>
          <cell r="FC1023">
            <v>0</v>
          </cell>
          <cell r="FD1023">
            <v>0</v>
          </cell>
          <cell r="FE1023">
            <v>0</v>
          </cell>
          <cell r="FF1023">
            <v>0</v>
          </cell>
          <cell r="FG1023">
            <v>0</v>
          </cell>
          <cell r="FH1023">
            <v>0</v>
          </cell>
          <cell r="FI1023">
            <v>0</v>
          </cell>
          <cell r="FJ1023">
            <v>0</v>
          </cell>
          <cell r="FK1023">
            <v>0</v>
          </cell>
          <cell r="FL1023">
            <v>0</v>
          </cell>
          <cell r="FM1023">
            <v>0</v>
          </cell>
          <cell r="FN1023">
            <v>0</v>
          </cell>
          <cell r="FO1023">
            <v>0</v>
          </cell>
          <cell r="FP1023">
            <v>0</v>
          </cell>
          <cell r="FQ1023">
            <v>0</v>
          </cell>
          <cell r="FR1023">
            <v>0</v>
          </cell>
          <cell r="FS1023">
            <v>0</v>
          </cell>
        </row>
        <row r="1024">
          <cell r="A1024" t="str">
            <v>Asesuisaotros rendimientos financieros R</v>
          </cell>
          <cell r="B1024" t="str">
            <v>Asesuisa</v>
          </cell>
          <cell r="C1024" t="str">
            <v>R</v>
          </cell>
          <cell r="D1024" t="str">
            <v>Miles US$</v>
          </cell>
          <cell r="E1024" t="str">
            <v>Contabilidad</v>
          </cell>
          <cell r="F1024" t="str">
            <v xml:space="preserve">otros rendimientos financieros 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  <cell r="DW1024">
            <v>0</v>
          </cell>
          <cell r="DX1024">
            <v>0</v>
          </cell>
          <cell r="DY1024">
            <v>0</v>
          </cell>
          <cell r="DZ1024">
            <v>0</v>
          </cell>
          <cell r="EA1024">
            <v>0</v>
          </cell>
          <cell r="EB1024">
            <v>0</v>
          </cell>
          <cell r="EC1024">
            <v>0</v>
          </cell>
          <cell r="ED1024">
            <v>0</v>
          </cell>
          <cell r="EE1024">
            <v>0</v>
          </cell>
          <cell r="EF1024">
            <v>0</v>
          </cell>
          <cell r="EG1024">
            <v>0</v>
          </cell>
          <cell r="EH1024">
            <v>0</v>
          </cell>
          <cell r="EI1024">
            <v>0</v>
          </cell>
          <cell r="EJ1024">
            <v>0</v>
          </cell>
          <cell r="EK1024">
            <v>0</v>
          </cell>
          <cell r="EL1024">
            <v>0</v>
          </cell>
          <cell r="EM1024">
            <v>0</v>
          </cell>
          <cell r="EN1024">
            <v>0</v>
          </cell>
          <cell r="EO1024">
            <v>0</v>
          </cell>
          <cell r="EP1024">
            <v>0</v>
          </cell>
          <cell r="EQ1024">
            <v>0</v>
          </cell>
          <cell r="ER1024">
            <v>0</v>
          </cell>
          <cell r="ES1024">
            <v>0</v>
          </cell>
          <cell r="ET1024">
            <v>0</v>
          </cell>
          <cell r="EU1024">
            <v>0</v>
          </cell>
          <cell r="EV1024">
            <v>0</v>
          </cell>
          <cell r="EW1024">
            <v>0</v>
          </cell>
          <cell r="EX1024">
            <v>0</v>
          </cell>
          <cell r="EY1024">
            <v>0</v>
          </cell>
          <cell r="EZ1024">
            <v>0</v>
          </cell>
          <cell r="FA1024">
            <v>0</v>
          </cell>
          <cell r="FB1024">
            <v>0</v>
          </cell>
          <cell r="FC1024">
            <v>0</v>
          </cell>
          <cell r="FD1024">
            <v>0</v>
          </cell>
          <cell r="FE1024">
            <v>0</v>
          </cell>
          <cell r="FF1024">
            <v>0</v>
          </cell>
          <cell r="FG1024">
            <v>0</v>
          </cell>
          <cell r="FH1024">
            <v>0</v>
          </cell>
          <cell r="FI1024">
            <v>0</v>
          </cell>
          <cell r="FJ1024">
            <v>0</v>
          </cell>
          <cell r="FK1024">
            <v>0</v>
          </cell>
          <cell r="FL1024">
            <v>0</v>
          </cell>
          <cell r="FM1024">
            <v>0</v>
          </cell>
          <cell r="FN1024">
            <v>0</v>
          </cell>
          <cell r="FO1024">
            <v>0</v>
          </cell>
          <cell r="FP1024">
            <v>0</v>
          </cell>
          <cell r="FQ1024">
            <v>0</v>
          </cell>
          <cell r="FR1024">
            <v>0</v>
          </cell>
          <cell r="FS1024">
            <v>0</v>
          </cell>
        </row>
        <row r="1025">
          <cell r="A1025" t="str">
            <v>Asesuisaotros intereses causados R</v>
          </cell>
          <cell r="B1025" t="str">
            <v>Asesuisa</v>
          </cell>
          <cell r="C1025" t="str">
            <v>R</v>
          </cell>
          <cell r="D1025" t="str">
            <v>Miles US$</v>
          </cell>
          <cell r="E1025" t="str">
            <v>Contabilidad</v>
          </cell>
          <cell r="F1025" t="str">
            <v xml:space="preserve">otros intereses causados 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  <cell r="DW1025">
            <v>0</v>
          </cell>
          <cell r="DX1025">
            <v>0</v>
          </cell>
          <cell r="DY1025">
            <v>0</v>
          </cell>
          <cell r="DZ1025">
            <v>0</v>
          </cell>
          <cell r="EA1025">
            <v>0</v>
          </cell>
          <cell r="EB1025">
            <v>0</v>
          </cell>
          <cell r="EC1025">
            <v>0</v>
          </cell>
          <cell r="ED1025">
            <v>0</v>
          </cell>
          <cell r="EE1025">
            <v>0</v>
          </cell>
          <cell r="EF1025">
            <v>0</v>
          </cell>
          <cell r="EG1025">
            <v>0</v>
          </cell>
          <cell r="EH1025">
            <v>0</v>
          </cell>
          <cell r="EI1025">
            <v>0</v>
          </cell>
          <cell r="EJ1025">
            <v>0</v>
          </cell>
          <cell r="EK1025">
            <v>0</v>
          </cell>
          <cell r="EL1025">
            <v>0</v>
          </cell>
          <cell r="EM1025">
            <v>0</v>
          </cell>
          <cell r="EN1025">
            <v>0</v>
          </cell>
          <cell r="EO1025">
            <v>0</v>
          </cell>
          <cell r="EP1025">
            <v>0</v>
          </cell>
          <cell r="EQ1025">
            <v>0</v>
          </cell>
          <cell r="ER1025">
            <v>0</v>
          </cell>
          <cell r="ES1025">
            <v>0</v>
          </cell>
          <cell r="ET1025">
            <v>0</v>
          </cell>
          <cell r="EU1025">
            <v>0</v>
          </cell>
          <cell r="EV1025">
            <v>0</v>
          </cell>
          <cell r="EW1025">
            <v>0</v>
          </cell>
          <cell r="EX1025">
            <v>0</v>
          </cell>
          <cell r="EY1025">
            <v>0</v>
          </cell>
          <cell r="EZ1025">
            <v>0</v>
          </cell>
          <cell r="FA1025">
            <v>0</v>
          </cell>
          <cell r="FB1025">
            <v>0</v>
          </cell>
          <cell r="FC1025">
            <v>0</v>
          </cell>
          <cell r="FD1025">
            <v>0</v>
          </cell>
          <cell r="FE1025">
            <v>0</v>
          </cell>
          <cell r="FF1025">
            <v>0</v>
          </cell>
          <cell r="FG1025">
            <v>0</v>
          </cell>
          <cell r="FH1025">
            <v>0</v>
          </cell>
          <cell r="FI1025">
            <v>0</v>
          </cell>
          <cell r="FJ1025">
            <v>0</v>
          </cell>
          <cell r="FK1025">
            <v>0</v>
          </cell>
          <cell r="FL1025">
            <v>0</v>
          </cell>
          <cell r="FM1025">
            <v>0</v>
          </cell>
          <cell r="FN1025">
            <v>0</v>
          </cell>
          <cell r="FO1025">
            <v>0</v>
          </cell>
          <cell r="FP1025">
            <v>0</v>
          </cell>
          <cell r="FQ1025">
            <v>0</v>
          </cell>
          <cell r="FR1025">
            <v>0</v>
          </cell>
          <cell r="FS1025">
            <v>0</v>
          </cell>
        </row>
        <row r="1026">
          <cell r="A1026" t="str">
            <v>Asesuisaingresos financieros netosR</v>
          </cell>
          <cell r="B1026" t="str">
            <v>Asesuisa</v>
          </cell>
          <cell r="C1026" t="str">
            <v>R</v>
          </cell>
          <cell r="D1026" t="str">
            <v>Miles US$</v>
          </cell>
          <cell r="E1026" t="str">
            <v>Contabilidad</v>
          </cell>
          <cell r="F1026" t="str">
            <v>ingresos financieros netos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  <cell r="DW1026">
            <v>0</v>
          </cell>
          <cell r="DX1026">
            <v>0</v>
          </cell>
          <cell r="DY1026">
            <v>0</v>
          </cell>
          <cell r="DZ1026">
            <v>0</v>
          </cell>
          <cell r="EA1026">
            <v>0</v>
          </cell>
          <cell r="EB1026">
            <v>0</v>
          </cell>
          <cell r="EC1026">
            <v>0</v>
          </cell>
          <cell r="ED1026">
            <v>0</v>
          </cell>
          <cell r="EE1026">
            <v>0</v>
          </cell>
          <cell r="EF1026">
            <v>0</v>
          </cell>
          <cell r="EG1026">
            <v>0</v>
          </cell>
          <cell r="EH1026">
            <v>0</v>
          </cell>
          <cell r="EI1026">
            <v>0</v>
          </cell>
          <cell r="EJ1026">
            <v>0</v>
          </cell>
          <cell r="EK1026">
            <v>0</v>
          </cell>
          <cell r="EL1026">
            <v>0</v>
          </cell>
          <cell r="EM1026">
            <v>0</v>
          </cell>
          <cell r="EN1026">
            <v>0</v>
          </cell>
          <cell r="EO1026">
            <v>0</v>
          </cell>
          <cell r="EP1026">
            <v>0</v>
          </cell>
          <cell r="EQ1026">
            <v>0</v>
          </cell>
          <cell r="ER1026">
            <v>0</v>
          </cell>
          <cell r="ES1026">
            <v>0</v>
          </cell>
          <cell r="ET1026">
            <v>0</v>
          </cell>
          <cell r="EU1026">
            <v>0</v>
          </cell>
          <cell r="EV1026">
            <v>0</v>
          </cell>
          <cell r="EW1026">
            <v>0</v>
          </cell>
          <cell r="EX1026">
            <v>0</v>
          </cell>
          <cell r="EY1026">
            <v>0</v>
          </cell>
          <cell r="EZ1026">
            <v>0</v>
          </cell>
          <cell r="FA1026">
            <v>0</v>
          </cell>
          <cell r="FB1026">
            <v>0</v>
          </cell>
          <cell r="FC1026">
            <v>0</v>
          </cell>
          <cell r="FD1026">
            <v>0</v>
          </cell>
          <cell r="FE1026">
            <v>0</v>
          </cell>
          <cell r="FF1026">
            <v>0</v>
          </cell>
          <cell r="FG1026">
            <v>0</v>
          </cell>
          <cell r="FH1026">
            <v>0</v>
          </cell>
          <cell r="FI1026">
            <v>0</v>
          </cell>
          <cell r="FJ1026">
            <v>0</v>
          </cell>
          <cell r="FK1026">
            <v>0</v>
          </cell>
          <cell r="FL1026">
            <v>0</v>
          </cell>
          <cell r="FM1026">
            <v>0</v>
          </cell>
          <cell r="FN1026">
            <v>0</v>
          </cell>
          <cell r="FO1026">
            <v>0</v>
          </cell>
          <cell r="FP1026">
            <v>0</v>
          </cell>
          <cell r="FQ1026">
            <v>0</v>
          </cell>
          <cell r="FR1026">
            <v>0</v>
          </cell>
          <cell r="FS1026">
            <v>0</v>
          </cell>
        </row>
        <row r="1027">
          <cell r="A1027" t="str">
            <v>Asesuisafluctuacion de cambioR</v>
          </cell>
          <cell r="B1027" t="str">
            <v>Asesuisa</v>
          </cell>
          <cell r="C1027" t="str">
            <v>R</v>
          </cell>
          <cell r="D1027" t="str">
            <v>Miles US$</v>
          </cell>
          <cell r="E1027" t="str">
            <v>Contabilidad</v>
          </cell>
          <cell r="F1027" t="str">
            <v>fluctuacion de cambio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  <cell r="DW1027">
            <v>0</v>
          </cell>
          <cell r="DX1027">
            <v>0</v>
          </cell>
          <cell r="DY1027">
            <v>0</v>
          </cell>
          <cell r="DZ1027">
            <v>0</v>
          </cell>
          <cell r="EA1027">
            <v>0</v>
          </cell>
          <cell r="EB1027">
            <v>0</v>
          </cell>
          <cell r="EC1027">
            <v>0</v>
          </cell>
          <cell r="ED1027">
            <v>0</v>
          </cell>
          <cell r="EE1027">
            <v>0</v>
          </cell>
          <cell r="EF1027">
            <v>0</v>
          </cell>
          <cell r="EG1027">
            <v>0</v>
          </cell>
          <cell r="EH1027">
            <v>0</v>
          </cell>
          <cell r="EI1027">
            <v>0</v>
          </cell>
          <cell r="EJ1027">
            <v>0</v>
          </cell>
          <cell r="EK1027">
            <v>0</v>
          </cell>
          <cell r="EL1027">
            <v>0</v>
          </cell>
          <cell r="EM1027">
            <v>0</v>
          </cell>
          <cell r="EN1027">
            <v>0</v>
          </cell>
          <cell r="EO1027">
            <v>0</v>
          </cell>
          <cell r="EP1027">
            <v>0</v>
          </cell>
          <cell r="EQ1027">
            <v>0</v>
          </cell>
          <cell r="ER1027">
            <v>0</v>
          </cell>
          <cell r="ES1027">
            <v>0</v>
          </cell>
          <cell r="ET1027">
            <v>0</v>
          </cell>
          <cell r="EU1027">
            <v>0</v>
          </cell>
          <cell r="EV1027">
            <v>0</v>
          </cell>
          <cell r="EW1027">
            <v>0</v>
          </cell>
          <cell r="EX1027">
            <v>0</v>
          </cell>
          <cell r="EY1027">
            <v>0</v>
          </cell>
          <cell r="EZ1027">
            <v>0</v>
          </cell>
          <cell r="FA1027">
            <v>0</v>
          </cell>
          <cell r="FB1027">
            <v>0</v>
          </cell>
          <cell r="FC1027">
            <v>0</v>
          </cell>
          <cell r="FD1027">
            <v>0</v>
          </cell>
          <cell r="FE1027">
            <v>0</v>
          </cell>
          <cell r="FF1027">
            <v>0</v>
          </cell>
          <cell r="FG1027">
            <v>0</v>
          </cell>
          <cell r="FH1027">
            <v>0</v>
          </cell>
          <cell r="FI1027">
            <v>0</v>
          </cell>
          <cell r="FJ1027">
            <v>0</v>
          </cell>
          <cell r="FK1027">
            <v>0</v>
          </cell>
          <cell r="FL1027">
            <v>0</v>
          </cell>
          <cell r="FM1027">
            <v>0</v>
          </cell>
          <cell r="FN1027">
            <v>0</v>
          </cell>
          <cell r="FO1027">
            <v>0</v>
          </cell>
          <cell r="FP1027">
            <v>0</v>
          </cell>
          <cell r="FQ1027">
            <v>0</v>
          </cell>
          <cell r="FR1027">
            <v>0</v>
          </cell>
          <cell r="FS1027">
            <v>0</v>
          </cell>
        </row>
        <row r="1028">
          <cell r="A1028" t="str">
            <v>Asesuisaarrendamientos recibidos R</v>
          </cell>
          <cell r="B1028" t="str">
            <v>Asesuisa</v>
          </cell>
          <cell r="C1028" t="str">
            <v>R</v>
          </cell>
          <cell r="D1028" t="str">
            <v>Miles US$</v>
          </cell>
          <cell r="E1028" t="str">
            <v>Contabilidad</v>
          </cell>
          <cell r="F1028" t="str">
            <v xml:space="preserve">arrendamientos recibidos 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  <cell r="DW1028">
            <v>0</v>
          </cell>
          <cell r="DX1028">
            <v>0</v>
          </cell>
          <cell r="DY1028">
            <v>0</v>
          </cell>
          <cell r="DZ1028">
            <v>0</v>
          </cell>
          <cell r="EA1028">
            <v>0</v>
          </cell>
          <cell r="EB1028">
            <v>0</v>
          </cell>
          <cell r="EC1028">
            <v>0</v>
          </cell>
          <cell r="ED1028">
            <v>0</v>
          </cell>
          <cell r="EE1028">
            <v>0</v>
          </cell>
          <cell r="EF1028">
            <v>0</v>
          </cell>
          <cell r="EG1028">
            <v>0</v>
          </cell>
          <cell r="EH1028">
            <v>0</v>
          </cell>
          <cell r="EI1028">
            <v>0</v>
          </cell>
          <cell r="EJ1028">
            <v>0</v>
          </cell>
          <cell r="EK1028">
            <v>0</v>
          </cell>
          <cell r="EL1028">
            <v>0</v>
          </cell>
          <cell r="EM1028">
            <v>0</v>
          </cell>
          <cell r="EN1028">
            <v>0</v>
          </cell>
          <cell r="EO1028">
            <v>0</v>
          </cell>
          <cell r="EP1028">
            <v>0</v>
          </cell>
          <cell r="EQ1028">
            <v>0</v>
          </cell>
          <cell r="ER1028">
            <v>0</v>
          </cell>
          <cell r="ES1028">
            <v>0</v>
          </cell>
          <cell r="ET1028">
            <v>0</v>
          </cell>
          <cell r="EU1028">
            <v>0</v>
          </cell>
          <cell r="EV1028">
            <v>0</v>
          </cell>
          <cell r="EW1028">
            <v>0</v>
          </cell>
          <cell r="EX1028">
            <v>0</v>
          </cell>
          <cell r="EY1028">
            <v>0</v>
          </cell>
          <cell r="EZ1028">
            <v>0</v>
          </cell>
          <cell r="FA1028">
            <v>0</v>
          </cell>
          <cell r="FB1028">
            <v>0</v>
          </cell>
          <cell r="FC1028">
            <v>0</v>
          </cell>
          <cell r="FD1028">
            <v>0</v>
          </cell>
          <cell r="FE1028">
            <v>0</v>
          </cell>
          <cell r="FF1028">
            <v>0</v>
          </cell>
          <cell r="FG1028">
            <v>0</v>
          </cell>
          <cell r="FH1028">
            <v>0</v>
          </cell>
          <cell r="FI1028">
            <v>0</v>
          </cell>
          <cell r="FJ1028">
            <v>0</v>
          </cell>
          <cell r="FK1028">
            <v>0</v>
          </cell>
          <cell r="FL1028">
            <v>0</v>
          </cell>
          <cell r="FM1028">
            <v>0</v>
          </cell>
          <cell r="FN1028">
            <v>0</v>
          </cell>
          <cell r="FO1028">
            <v>0</v>
          </cell>
          <cell r="FP1028">
            <v>0</v>
          </cell>
          <cell r="FQ1028">
            <v>0</v>
          </cell>
          <cell r="FR1028">
            <v>0</v>
          </cell>
          <cell r="FS1028">
            <v>0</v>
          </cell>
        </row>
        <row r="1029">
          <cell r="A1029" t="str">
            <v>Asesuisaprovisión de inversiones R</v>
          </cell>
          <cell r="B1029" t="str">
            <v>Asesuisa</v>
          </cell>
          <cell r="C1029" t="str">
            <v>R</v>
          </cell>
          <cell r="D1029" t="str">
            <v>Miles US$</v>
          </cell>
          <cell r="E1029" t="str">
            <v>Contabilidad</v>
          </cell>
          <cell r="F1029" t="str">
            <v xml:space="preserve">provisión de inversiones 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  <cell r="DW1029">
            <v>0</v>
          </cell>
          <cell r="DX1029">
            <v>0</v>
          </cell>
          <cell r="DY1029">
            <v>0</v>
          </cell>
          <cell r="DZ1029">
            <v>0</v>
          </cell>
          <cell r="EA1029">
            <v>0</v>
          </cell>
          <cell r="EB1029">
            <v>0</v>
          </cell>
          <cell r="EC1029">
            <v>0</v>
          </cell>
          <cell r="ED1029">
            <v>0</v>
          </cell>
          <cell r="EE1029">
            <v>0</v>
          </cell>
          <cell r="EF1029">
            <v>0</v>
          </cell>
          <cell r="EG1029">
            <v>0</v>
          </cell>
          <cell r="EH1029">
            <v>0</v>
          </cell>
          <cell r="EI1029">
            <v>0</v>
          </cell>
          <cell r="EJ1029">
            <v>0</v>
          </cell>
          <cell r="EK1029">
            <v>0</v>
          </cell>
          <cell r="EL1029">
            <v>0</v>
          </cell>
          <cell r="EM1029">
            <v>0</v>
          </cell>
          <cell r="EN1029">
            <v>0</v>
          </cell>
          <cell r="EO1029">
            <v>0</v>
          </cell>
          <cell r="EP1029">
            <v>0</v>
          </cell>
          <cell r="EQ1029">
            <v>0</v>
          </cell>
          <cell r="ER1029">
            <v>0</v>
          </cell>
          <cell r="ES1029">
            <v>0</v>
          </cell>
          <cell r="ET1029">
            <v>0</v>
          </cell>
          <cell r="EU1029">
            <v>0</v>
          </cell>
          <cell r="EV1029">
            <v>0</v>
          </cell>
          <cell r="EW1029">
            <v>0</v>
          </cell>
          <cell r="EX1029">
            <v>0</v>
          </cell>
          <cell r="EY1029">
            <v>0</v>
          </cell>
          <cell r="EZ1029">
            <v>0</v>
          </cell>
          <cell r="FA1029">
            <v>0</v>
          </cell>
          <cell r="FB1029">
            <v>0</v>
          </cell>
          <cell r="FC1029">
            <v>0</v>
          </cell>
          <cell r="FD1029">
            <v>0</v>
          </cell>
          <cell r="FE1029">
            <v>0</v>
          </cell>
          <cell r="FF1029">
            <v>0</v>
          </cell>
          <cell r="FG1029">
            <v>0</v>
          </cell>
          <cell r="FH1029">
            <v>0</v>
          </cell>
          <cell r="FI1029">
            <v>0</v>
          </cell>
          <cell r="FJ1029">
            <v>0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</row>
        <row r="1030">
          <cell r="A1030" t="str">
            <v>Asesuisagastos de inversiones R</v>
          </cell>
          <cell r="B1030" t="str">
            <v>Asesuisa</v>
          </cell>
          <cell r="C1030" t="str">
            <v>R</v>
          </cell>
          <cell r="D1030" t="str">
            <v>Miles US$</v>
          </cell>
          <cell r="E1030" t="str">
            <v>Contabilidad</v>
          </cell>
          <cell r="F1030" t="str">
            <v xml:space="preserve">gastos de inversiones 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</row>
        <row r="1031">
          <cell r="A1031" t="str">
            <v>Asesuisaajuste por inflaciónR</v>
          </cell>
          <cell r="B1031" t="str">
            <v>Asesuisa</v>
          </cell>
          <cell r="C1031" t="str">
            <v>R</v>
          </cell>
          <cell r="D1031" t="str">
            <v>Miles US$</v>
          </cell>
          <cell r="E1031" t="str">
            <v>Contabilidad</v>
          </cell>
          <cell r="F1031" t="str">
            <v>ajuste por inflación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</row>
        <row r="1032">
          <cell r="A1032" t="str">
            <v>Asesuisasubtotal inversiones R</v>
          </cell>
          <cell r="B1032" t="str">
            <v>Asesuisa</v>
          </cell>
          <cell r="C1032" t="str">
            <v>R</v>
          </cell>
          <cell r="D1032" t="str">
            <v>Miles US$</v>
          </cell>
          <cell r="E1032" t="str">
            <v>Contabilidad</v>
          </cell>
          <cell r="F1032" t="str">
            <v xml:space="preserve">subtotal inversiones </v>
          </cell>
          <cell r="G1032">
            <v>0</v>
          </cell>
          <cell r="H1032">
            <v>0</v>
          </cell>
          <cell r="I1032">
            <v>2836.9702000000002</v>
          </cell>
          <cell r="J1032">
            <v>1699.4683800000003</v>
          </cell>
          <cell r="K1032">
            <v>2421.7629063963172</v>
          </cell>
          <cell r="L1032">
            <v>1381.3780899999995</v>
          </cell>
          <cell r="M1032">
            <v>3091.647588069518</v>
          </cell>
          <cell r="N1032">
            <v>1313.96588</v>
          </cell>
          <cell r="O1032">
            <v>2628.114724070605</v>
          </cell>
          <cell r="P1032">
            <v>1114.5610449999997</v>
          </cell>
          <cell r="Q1032">
            <v>4558.3095713451803</v>
          </cell>
          <cell r="R1032">
            <v>955.82384500000001</v>
          </cell>
          <cell r="S1032">
            <v>3654.8319498123528</v>
          </cell>
          <cell r="T1032">
            <v>823.98508499999991</v>
          </cell>
          <cell r="U1032">
            <v>2608.8528399601987</v>
          </cell>
          <cell r="V1032">
            <v>671.45024499999977</v>
          </cell>
          <cell r="W1032">
            <v>658.58204757483486</v>
          </cell>
          <cell r="X1032">
            <v>573.83447499999988</v>
          </cell>
          <cell r="Y1032">
            <v>434.69241880000419</v>
          </cell>
          <cell r="Z1032">
            <v>455.45164000000011</v>
          </cell>
          <cell r="AA1032">
            <v>192.75490089940919</v>
          </cell>
          <cell r="AB1032">
            <v>309.37109999999996</v>
          </cell>
          <cell r="AC1032">
            <v>204.22013100000436</v>
          </cell>
          <cell r="AD1032">
            <v>152.90251000000006</v>
          </cell>
          <cell r="AE1032">
            <v>46.265666380613283</v>
          </cell>
          <cell r="AF1032">
            <v>96.965049999999977</v>
          </cell>
          <cell r="AG1032">
            <v>1362.4739666666537</v>
          </cell>
          <cell r="AH1032">
            <v>1246.5049299999996</v>
          </cell>
          <cell r="AI1032">
            <v>1129.6415399999996</v>
          </cell>
          <cell r="AJ1032">
            <v>1000.4757200000007</v>
          </cell>
          <cell r="AK1032">
            <v>816.25455000000034</v>
          </cell>
          <cell r="AL1032">
            <v>629.57140000000004</v>
          </cell>
          <cell r="AM1032">
            <v>524.91975999999988</v>
          </cell>
          <cell r="AN1032">
            <v>573.55149000000017</v>
          </cell>
          <cell r="AO1032">
            <v>353.67329000000018</v>
          </cell>
          <cell r="AP1032">
            <v>242.94668000000016</v>
          </cell>
          <cell r="AQ1032">
            <v>145.54083999999986</v>
          </cell>
          <cell r="AR1032">
            <v>82.363230000000101</v>
          </cell>
          <cell r="AS1032">
            <v>687.48082000000102</v>
          </cell>
          <cell r="AT1032">
            <v>966.9216200000003</v>
          </cell>
          <cell r="AU1032">
            <v>913.47841999999991</v>
          </cell>
          <cell r="AV1032">
            <v>802.99510999999961</v>
          </cell>
          <cell r="AW1032">
            <v>664.01690999999994</v>
          </cell>
          <cell r="AX1032">
            <v>580.81713999999988</v>
          </cell>
          <cell r="AY1032">
            <v>833.84089000000017</v>
          </cell>
          <cell r="AZ1032">
            <v>0</v>
          </cell>
          <cell r="BA1032">
            <v>0</v>
          </cell>
          <cell r="BB1032">
            <v>242.9466800000001</v>
          </cell>
          <cell r="BC1032">
            <v>519.99676999999997</v>
          </cell>
          <cell r="BD1032">
            <v>145.52482999999978</v>
          </cell>
          <cell r="BE1032">
            <v>347.27141000000006</v>
          </cell>
          <cell r="BF1032">
            <v>82.363230000000044</v>
          </cell>
          <cell r="BG1032">
            <v>197.71553000000003</v>
          </cell>
          <cell r="BH1032">
            <v>1911.7616899999998</v>
          </cell>
          <cell r="BI1032">
            <v>1785.8504</v>
          </cell>
          <cell r="BJ1032">
            <v>1671.5976099999996</v>
          </cell>
          <cell r="BK1032">
            <v>1507.2239300000006</v>
          </cell>
          <cell r="BL1032">
            <v>1200.6478200000004</v>
          </cell>
          <cell r="BM1032">
            <v>1046.2189899999998</v>
          </cell>
          <cell r="BN1032">
            <v>825.39665000009984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  <cell r="DW1032">
            <v>0</v>
          </cell>
          <cell r="DX1032">
            <v>0</v>
          </cell>
          <cell r="DY1032">
            <v>0</v>
          </cell>
          <cell r="DZ1032">
            <v>0</v>
          </cell>
          <cell r="EA1032">
            <v>0</v>
          </cell>
          <cell r="EB1032">
            <v>0</v>
          </cell>
          <cell r="EC1032">
            <v>0</v>
          </cell>
          <cell r="ED1032">
            <v>0</v>
          </cell>
          <cell r="EE1032">
            <v>0</v>
          </cell>
          <cell r="EF1032">
            <v>0</v>
          </cell>
          <cell r="EG1032">
            <v>0</v>
          </cell>
          <cell r="EH1032">
            <v>0</v>
          </cell>
          <cell r="EI1032">
            <v>0</v>
          </cell>
          <cell r="EJ1032">
            <v>0</v>
          </cell>
          <cell r="EK1032">
            <v>0</v>
          </cell>
          <cell r="EL1032">
            <v>0</v>
          </cell>
          <cell r="EM1032">
            <v>0</v>
          </cell>
          <cell r="EN1032">
            <v>0</v>
          </cell>
          <cell r="EO1032">
            <v>0</v>
          </cell>
          <cell r="EP1032">
            <v>0</v>
          </cell>
          <cell r="EQ1032">
            <v>0</v>
          </cell>
          <cell r="ER1032">
            <v>0</v>
          </cell>
          <cell r="ES1032">
            <v>0</v>
          </cell>
          <cell r="ET1032">
            <v>0</v>
          </cell>
          <cell r="EU1032">
            <v>0</v>
          </cell>
          <cell r="EV1032">
            <v>0</v>
          </cell>
          <cell r="EW1032">
            <v>0</v>
          </cell>
          <cell r="EX1032">
            <v>0</v>
          </cell>
          <cell r="EY1032">
            <v>0</v>
          </cell>
          <cell r="EZ1032">
            <v>0</v>
          </cell>
          <cell r="FA1032">
            <v>0</v>
          </cell>
          <cell r="FB1032">
            <v>0</v>
          </cell>
          <cell r="FC1032">
            <v>0</v>
          </cell>
          <cell r="FD1032">
            <v>0</v>
          </cell>
          <cell r="FE1032">
            <v>0</v>
          </cell>
          <cell r="FF1032">
            <v>0</v>
          </cell>
          <cell r="FG1032">
            <v>0</v>
          </cell>
          <cell r="FH1032">
            <v>0</v>
          </cell>
          <cell r="FI1032">
            <v>0</v>
          </cell>
          <cell r="FJ1032">
            <v>0</v>
          </cell>
          <cell r="FK1032">
            <v>0</v>
          </cell>
          <cell r="FL1032">
            <v>0</v>
          </cell>
          <cell r="FM1032">
            <v>0</v>
          </cell>
          <cell r="FN1032">
            <v>0</v>
          </cell>
          <cell r="FO1032">
            <v>0</v>
          </cell>
          <cell r="FP1032">
            <v>0</v>
          </cell>
          <cell r="FQ1032">
            <v>0</v>
          </cell>
          <cell r="FR1032">
            <v>0</v>
          </cell>
          <cell r="FS1032">
            <v>0</v>
          </cell>
        </row>
        <row r="1033">
          <cell r="A1033" t="str">
            <v>Asesuisautilidad antes de impuestos R</v>
          </cell>
          <cell r="B1033" t="str">
            <v>Asesuisa</v>
          </cell>
          <cell r="C1033" t="str">
            <v>R</v>
          </cell>
          <cell r="D1033" t="str">
            <v>Miles US$</v>
          </cell>
          <cell r="E1033" t="str">
            <v>Contabilidad</v>
          </cell>
          <cell r="F1033" t="str">
            <v xml:space="preserve">utilidad antes de impuestos </v>
          </cell>
          <cell r="G1033">
            <v>0</v>
          </cell>
          <cell r="H1033">
            <v>0</v>
          </cell>
          <cell r="I1033">
            <v>6192.9302929999922</v>
          </cell>
          <cell r="J1033">
            <v>5292.5813673333214</v>
          </cell>
          <cell r="K1033">
            <v>7155.1714785290751</v>
          </cell>
          <cell r="L1033">
            <v>4836.9985800000222</v>
          </cell>
          <cell r="M1033">
            <v>7762.6247472730738</v>
          </cell>
          <cell r="N1033">
            <v>4438.9530500000201</v>
          </cell>
          <cell r="O1033">
            <v>7488.5781572564392</v>
          </cell>
          <cell r="P1033">
            <v>4707.0972400525161</v>
          </cell>
          <cell r="Q1033">
            <v>5707.977010345192</v>
          </cell>
          <cell r="R1033">
            <v>3900.5356350000056</v>
          </cell>
          <cell r="S1033">
            <v>5701.4765538123511</v>
          </cell>
          <cell r="T1033">
            <v>3136.6280349999956</v>
          </cell>
          <cell r="U1033">
            <v>5505.8667304602059</v>
          </cell>
          <cell r="V1033">
            <v>3349.4101750670488</v>
          </cell>
          <cell r="W1033">
            <v>3436.4073565748422</v>
          </cell>
          <cell r="X1033">
            <v>2649.1900900000046</v>
          </cell>
          <cell r="Y1033">
            <v>2797.5923960000059</v>
          </cell>
          <cell r="Z1033">
            <v>1950.9069700000055</v>
          </cell>
          <cell r="AA1033">
            <v>2321.9947108994056</v>
          </cell>
          <cell r="AB1033">
            <v>1515.0615500000013</v>
          </cell>
          <cell r="AC1033">
            <v>2018.998631000002</v>
          </cell>
          <cell r="AD1033">
            <v>1084.2719000000027</v>
          </cell>
          <cell r="AE1033">
            <v>1037.4274163806131</v>
          </cell>
          <cell r="AF1033">
            <v>204.34627000000108</v>
          </cell>
          <cell r="AG1033">
            <v>6958.7117999711954</v>
          </cell>
          <cell r="AH1033">
            <v>7310.0553400000026</v>
          </cell>
          <cell r="AI1033">
            <v>6823.8006400000004</v>
          </cell>
          <cell r="AJ1033">
            <v>6510.9303099999943</v>
          </cell>
          <cell r="AK1033">
            <v>6066.8751800000127</v>
          </cell>
          <cell r="AL1033">
            <v>5886.6693500000001</v>
          </cell>
          <cell r="AM1033">
            <v>5117.9717299999957</v>
          </cell>
          <cell r="AN1033">
            <v>4550.8685099999975</v>
          </cell>
          <cell r="AO1033">
            <v>4007.0593599999979</v>
          </cell>
          <cell r="AP1033">
            <v>3472.9263499999961</v>
          </cell>
          <cell r="AQ1033">
            <v>3315.9324100000008</v>
          </cell>
          <cell r="AR1033">
            <v>2085.5750799999983</v>
          </cell>
          <cell r="AS1033">
            <v>10098.42013</v>
          </cell>
          <cell r="AT1033">
            <v>7648.9154700000054</v>
          </cell>
          <cell r="AU1033">
            <v>7212.0882899999906</v>
          </cell>
          <cell r="AV1033">
            <v>6690.9535199999982</v>
          </cell>
          <cell r="AW1033">
            <v>6062.4262300000064</v>
          </cell>
          <cell r="AX1033">
            <v>5513.4465900000014</v>
          </cell>
          <cell r="AY1033">
            <v>5088.028409999999</v>
          </cell>
          <cell r="AZ1033">
            <v>0</v>
          </cell>
          <cell r="BA1033">
            <v>0</v>
          </cell>
          <cell r="BB1033">
            <v>3472.9263499999952</v>
          </cell>
          <cell r="BC1033">
            <v>2698.5079499999993</v>
          </cell>
          <cell r="BD1033">
            <v>3315.9164000000019</v>
          </cell>
          <cell r="BE1033">
            <v>2431.6240800000005</v>
          </cell>
          <cell r="BF1033">
            <v>2085.5750799999978</v>
          </cell>
          <cell r="BG1033">
            <v>1676.671690000001</v>
          </cell>
          <cell r="BH1033">
            <v>9864.408909999971</v>
          </cell>
          <cell r="BI1033">
            <v>8376.6026499999789</v>
          </cell>
          <cell r="BJ1033">
            <v>8096.9870000000092</v>
          </cell>
          <cell r="BK1033">
            <v>7240.6127599999927</v>
          </cell>
          <cell r="BL1033">
            <v>6083.8058800000017</v>
          </cell>
          <cell r="BM1033">
            <v>5957.8610000000026</v>
          </cell>
          <cell r="BN1033">
            <v>5181.2107500001039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  <cell r="DW1033">
            <v>0</v>
          </cell>
          <cell r="DX1033">
            <v>0</v>
          </cell>
          <cell r="DY1033">
            <v>0</v>
          </cell>
          <cell r="DZ1033">
            <v>0</v>
          </cell>
          <cell r="EA1033">
            <v>0</v>
          </cell>
          <cell r="EB1033">
            <v>0</v>
          </cell>
          <cell r="EC1033">
            <v>0</v>
          </cell>
          <cell r="ED1033">
            <v>0</v>
          </cell>
          <cell r="EE1033">
            <v>0</v>
          </cell>
          <cell r="EF1033">
            <v>0</v>
          </cell>
          <cell r="EG1033">
            <v>0</v>
          </cell>
          <cell r="EH1033">
            <v>0</v>
          </cell>
          <cell r="EI1033">
            <v>0</v>
          </cell>
          <cell r="EJ1033">
            <v>0</v>
          </cell>
          <cell r="EK1033">
            <v>0</v>
          </cell>
          <cell r="EL1033">
            <v>0</v>
          </cell>
          <cell r="EM1033">
            <v>0</v>
          </cell>
          <cell r="EN1033">
            <v>0</v>
          </cell>
          <cell r="EO1033">
            <v>0</v>
          </cell>
          <cell r="EP1033">
            <v>0</v>
          </cell>
          <cell r="EQ1033">
            <v>0</v>
          </cell>
          <cell r="ER1033">
            <v>0</v>
          </cell>
          <cell r="ES1033">
            <v>0</v>
          </cell>
          <cell r="ET1033">
            <v>0</v>
          </cell>
          <cell r="EU1033">
            <v>0</v>
          </cell>
          <cell r="EV1033">
            <v>0</v>
          </cell>
          <cell r="EW1033">
            <v>0</v>
          </cell>
          <cell r="EX1033">
            <v>0</v>
          </cell>
          <cell r="EY1033">
            <v>0</v>
          </cell>
          <cell r="EZ1033">
            <v>0</v>
          </cell>
          <cell r="FA1033">
            <v>0</v>
          </cell>
          <cell r="FB1033">
            <v>0</v>
          </cell>
          <cell r="FC1033">
            <v>0</v>
          </cell>
          <cell r="FD1033">
            <v>0</v>
          </cell>
          <cell r="FE1033">
            <v>0</v>
          </cell>
          <cell r="FF1033">
            <v>0</v>
          </cell>
          <cell r="FG1033">
            <v>0</v>
          </cell>
          <cell r="FH1033">
            <v>0</v>
          </cell>
          <cell r="FI1033">
            <v>0</v>
          </cell>
          <cell r="FJ1033">
            <v>0</v>
          </cell>
          <cell r="FK1033">
            <v>0</v>
          </cell>
          <cell r="FL1033">
            <v>0</v>
          </cell>
          <cell r="FM1033">
            <v>0</v>
          </cell>
          <cell r="FN1033">
            <v>0</v>
          </cell>
          <cell r="FO1033">
            <v>0</v>
          </cell>
          <cell r="FP1033">
            <v>0</v>
          </cell>
          <cell r="FQ1033">
            <v>0</v>
          </cell>
          <cell r="FR1033">
            <v>0</v>
          </cell>
          <cell r="FS1033">
            <v>0</v>
          </cell>
        </row>
        <row r="1034">
          <cell r="A1034" t="str">
            <v>Asesuisaprovision impuesto de renta.R</v>
          </cell>
          <cell r="B1034" t="str">
            <v>Asesuisa</v>
          </cell>
          <cell r="C1034" t="str">
            <v>R</v>
          </cell>
          <cell r="D1034" t="str">
            <v>Miles US$</v>
          </cell>
          <cell r="E1034" t="str">
            <v>Contabilidad</v>
          </cell>
          <cell r="F1034" t="str">
            <v>provision impuesto de renta.</v>
          </cell>
          <cell r="G1034">
            <v>0</v>
          </cell>
          <cell r="H1034">
            <v>0</v>
          </cell>
          <cell r="I1034">
            <v>-3317.0806400000001</v>
          </cell>
          <cell r="J1034">
            <v>-1776.6292999999998</v>
          </cell>
          <cell r="K1034">
            <v>-3136.4751715290604</v>
          </cell>
          <cell r="L1034">
            <v>-1533.91317</v>
          </cell>
          <cell r="M1034">
            <v>-3168.1818972730575</v>
          </cell>
          <cell r="N1034">
            <v>-1570.3290400000001</v>
          </cell>
          <cell r="O1034">
            <v>-3068.8711172564454</v>
          </cell>
          <cell r="P1034">
            <v>-1502.9378100000001</v>
          </cell>
          <cell r="Q1034">
            <v>-2681.4985313451803</v>
          </cell>
          <cell r="R1034">
            <v>-1255.9309099999998</v>
          </cell>
          <cell r="S1034">
            <v>-2463.8528798123525</v>
          </cell>
          <cell r="T1034">
            <v>-1054.18389</v>
          </cell>
          <cell r="U1034">
            <v>-2417.0068945229709</v>
          </cell>
          <cell r="V1034">
            <v>-1082.24064</v>
          </cell>
          <cell r="W1034">
            <v>-1370.7850721376071</v>
          </cell>
          <cell r="X1034">
            <v>-868.61824999999999</v>
          </cell>
          <cell r="Y1034">
            <v>-1072.2871833627767</v>
          </cell>
          <cell r="Z1034">
            <v>-752.68375000000003</v>
          </cell>
          <cell r="AA1034">
            <v>-885.99896536666085</v>
          </cell>
          <cell r="AB1034">
            <v>-478.36286999999999</v>
          </cell>
          <cell r="AC1034">
            <v>-629.51633546725611</v>
          </cell>
          <cell r="AD1034">
            <v>-395.01083</v>
          </cell>
          <cell r="AE1034">
            <v>-316.87527471393679</v>
          </cell>
          <cell r="AF1034">
            <v>-144.62879999999998</v>
          </cell>
          <cell r="AG1034">
            <v>-2231.3538799999997</v>
          </cell>
          <cell r="AH1034">
            <v>-2171.5138900000002</v>
          </cell>
          <cell r="AI1034">
            <v>-2036.84593</v>
          </cell>
          <cell r="AJ1034">
            <v>-1958.0196400000002</v>
          </cell>
          <cell r="AK1034">
            <v>-1834.6904500000001</v>
          </cell>
          <cell r="AL1034">
            <v>-1792.66554</v>
          </cell>
          <cell r="AM1034">
            <v>-1547.6661199999999</v>
          </cell>
          <cell r="AN1034">
            <v>-1482.1156799999999</v>
          </cell>
          <cell r="AO1034">
            <v>-1292.9903599999998</v>
          </cell>
          <cell r="AP1034">
            <v>-1115.6718100000001</v>
          </cell>
          <cell r="AQ1034">
            <v>-1049.3455200000001</v>
          </cell>
          <cell r="AR1034">
            <v>-648.42141000000004</v>
          </cell>
          <cell r="AS1034">
            <v>-2452.60646</v>
          </cell>
          <cell r="AT1034">
            <v>-1739.10472</v>
          </cell>
          <cell r="AU1034">
            <v>-1633.89294</v>
          </cell>
          <cell r="AV1034">
            <v>-1532.0845299999999</v>
          </cell>
          <cell r="AW1034">
            <v>-1374.87194</v>
          </cell>
          <cell r="AX1034">
            <v>-1255.9882299999999</v>
          </cell>
          <cell r="AY1034">
            <v>-1151.6443900000002</v>
          </cell>
          <cell r="AZ1034">
            <v>0</v>
          </cell>
          <cell r="BA1034">
            <v>0</v>
          </cell>
          <cell r="BB1034">
            <v>-1115.6718100000001</v>
          </cell>
          <cell r="BC1034">
            <v>-608.09520000000009</v>
          </cell>
          <cell r="BD1034">
            <v>-1049.3455200000001</v>
          </cell>
          <cell r="BE1034">
            <v>-576.61330999999996</v>
          </cell>
          <cell r="BF1034">
            <v>-648.42141000000004</v>
          </cell>
          <cell r="BG1034">
            <v>-407.39906000000002</v>
          </cell>
          <cell r="BH1034">
            <v>-2264.1249800000001</v>
          </cell>
          <cell r="BI1034">
            <v>-1943.0841300000002</v>
          </cell>
          <cell r="BJ1034">
            <v>-1913.5982799999999</v>
          </cell>
          <cell r="BK1034">
            <v>-1731.33692</v>
          </cell>
          <cell r="BL1034">
            <v>-1462.6812199999999</v>
          </cell>
          <cell r="BM1034">
            <v>-1436.0512900000001</v>
          </cell>
          <cell r="BN1034">
            <v>-1276.7053699999999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  <cell r="DW1034">
            <v>0</v>
          </cell>
          <cell r="DX1034">
            <v>0</v>
          </cell>
          <cell r="DY1034">
            <v>0</v>
          </cell>
          <cell r="DZ1034">
            <v>0</v>
          </cell>
          <cell r="EA1034">
            <v>0</v>
          </cell>
          <cell r="EB1034">
            <v>0</v>
          </cell>
          <cell r="EC1034">
            <v>0</v>
          </cell>
          <cell r="ED1034">
            <v>0</v>
          </cell>
          <cell r="EE1034">
            <v>0</v>
          </cell>
          <cell r="EF1034">
            <v>0</v>
          </cell>
          <cell r="EG1034">
            <v>0</v>
          </cell>
          <cell r="EH1034">
            <v>0</v>
          </cell>
          <cell r="EI1034">
            <v>0</v>
          </cell>
          <cell r="EJ1034">
            <v>0</v>
          </cell>
          <cell r="EK1034">
            <v>0</v>
          </cell>
          <cell r="EL1034">
            <v>0</v>
          </cell>
          <cell r="EM1034">
            <v>0</v>
          </cell>
          <cell r="EN1034">
            <v>0</v>
          </cell>
          <cell r="EO1034">
            <v>0</v>
          </cell>
          <cell r="EP1034">
            <v>0</v>
          </cell>
          <cell r="EQ1034">
            <v>0</v>
          </cell>
          <cell r="ER1034">
            <v>0</v>
          </cell>
          <cell r="ES1034">
            <v>0</v>
          </cell>
          <cell r="ET1034">
            <v>0</v>
          </cell>
          <cell r="EU1034">
            <v>0</v>
          </cell>
          <cell r="EV1034">
            <v>0</v>
          </cell>
          <cell r="EW1034">
            <v>0</v>
          </cell>
          <cell r="EX1034">
            <v>0</v>
          </cell>
          <cell r="EY1034">
            <v>0</v>
          </cell>
          <cell r="EZ1034">
            <v>0</v>
          </cell>
          <cell r="FA1034">
            <v>0</v>
          </cell>
          <cell r="FB1034">
            <v>0</v>
          </cell>
          <cell r="FC1034">
            <v>0</v>
          </cell>
          <cell r="FD1034">
            <v>0</v>
          </cell>
          <cell r="FE1034">
            <v>0</v>
          </cell>
          <cell r="FF1034">
            <v>0</v>
          </cell>
          <cell r="FG1034">
            <v>0</v>
          </cell>
          <cell r="FH1034">
            <v>0</v>
          </cell>
          <cell r="FI1034">
            <v>0</v>
          </cell>
          <cell r="FJ1034">
            <v>0</v>
          </cell>
          <cell r="FK1034">
            <v>0</v>
          </cell>
          <cell r="FL1034">
            <v>0</v>
          </cell>
          <cell r="FM1034">
            <v>0</v>
          </cell>
          <cell r="FN1034">
            <v>0</v>
          </cell>
          <cell r="FO1034">
            <v>0</v>
          </cell>
          <cell r="FP1034">
            <v>0</v>
          </cell>
          <cell r="FQ1034">
            <v>0</v>
          </cell>
          <cell r="FR1034">
            <v>0</v>
          </cell>
          <cell r="FS1034">
            <v>0</v>
          </cell>
        </row>
        <row r="1035">
          <cell r="A1035" t="str">
            <v>Asesuisautilidad o pérdida netaR</v>
          </cell>
          <cell r="B1035" t="str">
            <v>Asesuisa</v>
          </cell>
          <cell r="C1035" t="str">
            <v>R</v>
          </cell>
          <cell r="D1035" t="str">
            <v>Miles US$</v>
          </cell>
          <cell r="E1035" t="str">
            <v>Contabilidad</v>
          </cell>
          <cell r="F1035" t="str">
            <v>utilidad o pérdida neta</v>
          </cell>
          <cell r="G1035">
            <v>0</v>
          </cell>
          <cell r="H1035">
            <v>0</v>
          </cell>
          <cell r="I1035">
            <v>2875.849652999992</v>
          </cell>
          <cell r="J1035">
            <v>3515.9520673333218</v>
          </cell>
          <cell r="K1035">
            <v>4018.6963070000147</v>
          </cell>
          <cell r="L1035">
            <v>3303.0854100000224</v>
          </cell>
          <cell r="M1035">
            <v>4594.4428500000158</v>
          </cell>
          <cell r="N1035">
            <v>2868.62401000002</v>
          </cell>
          <cell r="O1035">
            <v>4419.7070399999939</v>
          </cell>
          <cell r="P1035">
            <v>3204.1594300525157</v>
          </cell>
          <cell r="Q1035">
            <v>3026.4784790000117</v>
          </cell>
          <cell r="R1035">
            <v>2644.6047250000056</v>
          </cell>
          <cell r="S1035">
            <v>3237.6236739999986</v>
          </cell>
          <cell r="T1035">
            <v>2082.4441449999958</v>
          </cell>
          <cell r="U1035">
            <v>3088.8598359372349</v>
          </cell>
          <cell r="V1035">
            <v>2267.1695350670489</v>
          </cell>
          <cell r="W1035">
            <v>2065.6222844372351</v>
          </cell>
          <cell r="X1035">
            <v>1780.5718400000046</v>
          </cell>
          <cell r="Y1035">
            <v>1725.3052126372293</v>
          </cell>
          <cell r="Z1035">
            <v>1198.2232200000053</v>
          </cell>
          <cell r="AA1035">
            <v>1435.9957455327449</v>
          </cell>
          <cell r="AB1035">
            <v>1036.6986800000013</v>
          </cell>
          <cell r="AC1035">
            <v>1389.4822955327459</v>
          </cell>
          <cell r="AD1035">
            <v>689.26107000000275</v>
          </cell>
          <cell r="AE1035">
            <v>720.55214166667633</v>
          </cell>
          <cell r="AF1035">
            <v>59.7174700000011</v>
          </cell>
          <cell r="AG1035">
            <v>4727.3579199711958</v>
          </cell>
          <cell r="AH1035">
            <v>5138.5414500000024</v>
          </cell>
          <cell r="AI1035">
            <v>4786.95471</v>
          </cell>
          <cell r="AJ1035">
            <v>4552.9106699999938</v>
          </cell>
          <cell r="AK1035">
            <v>4232.1847300000127</v>
          </cell>
          <cell r="AL1035">
            <v>4094.0038100000002</v>
          </cell>
          <cell r="AM1035">
            <v>3570.3056099999958</v>
          </cell>
          <cell r="AN1035">
            <v>3068.7528299999976</v>
          </cell>
          <cell r="AO1035">
            <v>2714.0689999999981</v>
          </cell>
          <cell r="AP1035">
            <v>2357.2545399999963</v>
          </cell>
          <cell r="AQ1035">
            <v>2266.5868900000005</v>
          </cell>
          <cell r="AR1035">
            <v>1437.1536699999983</v>
          </cell>
          <cell r="AS1035">
            <v>7645.8136700000005</v>
          </cell>
          <cell r="AT1035">
            <v>5909.8107500000051</v>
          </cell>
          <cell r="AU1035">
            <v>5578.1953499999909</v>
          </cell>
          <cell r="AV1035">
            <v>5158.8689899999981</v>
          </cell>
          <cell r="AW1035">
            <v>4687.5542900000064</v>
          </cell>
          <cell r="AX1035">
            <v>4257.4583600000014</v>
          </cell>
          <cell r="AY1035">
            <v>3936.3840199999986</v>
          </cell>
          <cell r="AZ1035">
            <v>0</v>
          </cell>
          <cell r="BA1035">
            <v>0</v>
          </cell>
          <cell r="BB1035">
            <v>2357.2545399999954</v>
          </cell>
          <cell r="BC1035">
            <v>2090.4127499999991</v>
          </cell>
          <cell r="BD1035">
            <v>2266.570880000002</v>
          </cell>
          <cell r="BE1035">
            <v>1855.0107700000005</v>
          </cell>
          <cell r="BF1035">
            <v>1437.1536699999979</v>
          </cell>
          <cell r="BG1035">
            <v>1269.2726300000011</v>
          </cell>
          <cell r="BH1035">
            <v>7600.2839299999705</v>
          </cell>
          <cell r="BI1035">
            <v>6433.5185199999787</v>
          </cell>
          <cell r="BJ1035">
            <v>6183.388720000009</v>
          </cell>
          <cell r="BK1035">
            <v>5509.275839999993</v>
          </cell>
          <cell r="BL1035">
            <v>4621.1246600000013</v>
          </cell>
          <cell r="BM1035">
            <v>4521.8097100000023</v>
          </cell>
          <cell r="BN1035">
            <v>3904.5053800001042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  <cell r="DW1035">
            <v>0</v>
          </cell>
          <cell r="DX1035">
            <v>0</v>
          </cell>
          <cell r="DY1035">
            <v>0</v>
          </cell>
          <cell r="DZ1035">
            <v>0</v>
          </cell>
          <cell r="EA1035">
            <v>0</v>
          </cell>
          <cell r="EB1035">
            <v>0</v>
          </cell>
          <cell r="EC1035">
            <v>0</v>
          </cell>
          <cell r="ED1035">
            <v>0</v>
          </cell>
          <cell r="EE1035">
            <v>0</v>
          </cell>
          <cell r="EF1035">
            <v>0</v>
          </cell>
          <cell r="EG1035">
            <v>0</v>
          </cell>
          <cell r="EH1035">
            <v>0</v>
          </cell>
          <cell r="EI1035">
            <v>0</v>
          </cell>
          <cell r="EJ1035">
            <v>0</v>
          </cell>
          <cell r="EK1035">
            <v>0</v>
          </cell>
          <cell r="EL1035">
            <v>0</v>
          </cell>
          <cell r="EM1035">
            <v>0</v>
          </cell>
          <cell r="EN1035">
            <v>0</v>
          </cell>
          <cell r="EO1035">
            <v>0</v>
          </cell>
          <cell r="EP1035">
            <v>0</v>
          </cell>
          <cell r="EQ1035">
            <v>0</v>
          </cell>
          <cell r="ER1035">
            <v>0</v>
          </cell>
          <cell r="ES1035">
            <v>0</v>
          </cell>
          <cell r="ET1035">
            <v>0</v>
          </cell>
          <cell r="EU1035">
            <v>0</v>
          </cell>
          <cell r="EV1035">
            <v>0</v>
          </cell>
          <cell r="EW1035">
            <v>0</v>
          </cell>
          <cell r="EX1035">
            <v>0</v>
          </cell>
          <cell r="EY1035">
            <v>0</v>
          </cell>
          <cell r="EZ1035">
            <v>0</v>
          </cell>
          <cell r="FA1035">
            <v>0</v>
          </cell>
          <cell r="FB1035">
            <v>0</v>
          </cell>
          <cell r="FC1035">
            <v>0</v>
          </cell>
          <cell r="FD1035">
            <v>0</v>
          </cell>
          <cell r="FE1035">
            <v>0</v>
          </cell>
          <cell r="FF1035">
            <v>0</v>
          </cell>
          <cell r="FG1035">
            <v>0</v>
          </cell>
          <cell r="FH1035">
            <v>0</v>
          </cell>
          <cell r="FI1035">
            <v>0</v>
          </cell>
          <cell r="FJ1035">
            <v>0</v>
          </cell>
          <cell r="FK1035">
            <v>0</v>
          </cell>
          <cell r="FL1035">
            <v>0</v>
          </cell>
          <cell r="FM1035">
            <v>0</v>
          </cell>
          <cell r="FN1035">
            <v>0</v>
          </cell>
          <cell r="FO1035">
            <v>0</v>
          </cell>
          <cell r="FP1035">
            <v>0</v>
          </cell>
          <cell r="FQ1035">
            <v>0</v>
          </cell>
          <cell r="FR1035">
            <v>0</v>
          </cell>
          <cell r="FS1035">
            <v>0</v>
          </cell>
        </row>
        <row r="1036">
          <cell r="A1036">
            <v>0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 t="str">
            <v>Producción Real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  <cell r="DW1036">
            <v>0</v>
          </cell>
          <cell r="DX1036">
            <v>0</v>
          </cell>
          <cell r="DY1036">
            <v>0</v>
          </cell>
          <cell r="DZ1036">
            <v>0</v>
          </cell>
          <cell r="EA1036">
            <v>0</v>
          </cell>
          <cell r="EB1036">
            <v>0</v>
          </cell>
          <cell r="EC1036">
            <v>0</v>
          </cell>
          <cell r="ED1036">
            <v>0</v>
          </cell>
          <cell r="EE1036">
            <v>0</v>
          </cell>
          <cell r="EF1036">
            <v>0</v>
          </cell>
          <cell r="EG1036">
            <v>0</v>
          </cell>
          <cell r="EH1036">
            <v>0</v>
          </cell>
          <cell r="EI1036">
            <v>0</v>
          </cell>
          <cell r="EJ1036">
            <v>0</v>
          </cell>
          <cell r="EK1036">
            <v>0</v>
          </cell>
          <cell r="EL1036">
            <v>0</v>
          </cell>
          <cell r="EM1036">
            <v>0</v>
          </cell>
          <cell r="EN1036">
            <v>0</v>
          </cell>
          <cell r="EO1036">
            <v>0</v>
          </cell>
          <cell r="EP1036">
            <v>0</v>
          </cell>
          <cell r="EQ1036">
            <v>0</v>
          </cell>
          <cell r="ER1036">
            <v>0</v>
          </cell>
          <cell r="ES1036">
            <v>0</v>
          </cell>
          <cell r="ET1036">
            <v>0</v>
          </cell>
          <cell r="EU1036">
            <v>0</v>
          </cell>
          <cell r="EV1036">
            <v>0</v>
          </cell>
          <cell r="EW1036">
            <v>0</v>
          </cell>
          <cell r="EX1036">
            <v>0</v>
          </cell>
          <cell r="EY1036">
            <v>0</v>
          </cell>
          <cell r="EZ1036">
            <v>0</v>
          </cell>
          <cell r="FA1036">
            <v>0</v>
          </cell>
          <cell r="FB1036">
            <v>0</v>
          </cell>
          <cell r="FC1036">
            <v>0</v>
          </cell>
          <cell r="FD1036">
            <v>0</v>
          </cell>
          <cell r="FE1036">
            <v>0</v>
          </cell>
          <cell r="FF1036">
            <v>0</v>
          </cell>
          <cell r="FG1036">
            <v>0</v>
          </cell>
          <cell r="FH1036">
            <v>0</v>
          </cell>
          <cell r="FI1036">
            <v>0</v>
          </cell>
          <cell r="FJ1036">
            <v>0</v>
          </cell>
          <cell r="FK1036">
            <v>0</v>
          </cell>
          <cell r="FL1036">
            <v>0</v>
          </cell>
          <cell r="FM1036">
            <v>0</v>
          </cell>
          <cell r="FN1036">
            <v>0</v>
          </cell>
          <cell r="FO1036">
            <v>0</v>
          </cell>
          <cell r="FP1036">
            <v>0</v>
          </cell>
          <cell r="FQ1036">
            <v>0</v>
          </cell>
          <cell r="FR1036">
            <v>0</v>
          </cell>
          <cell r="FS1036">
            <v>0</v>
          </cell>
        </row>
        <row r="1037">
          <cell r="A1037" t="str">
            <v>Asesuisaautomóviles - producciónR</v>
          </cell>
          <cell r="B1037" t="str">
            <v>Asesuisa</v>
          </cell>
          <cell r="C1037" t="str">
            <v>R</v>
          </cell>
          <cell r="D1037" t="str">
            <v>Miles US$</v>
          </cell>
          <cell r="E1037" t="str">
            <v>SIG</v>
          </cell>
          <cell r="F1037" t="str">
            <v>automóviles - producción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  <cell r="DW1037">
            <v>0</v>
          </cell>
          <cell r="DX1037">
            <v>0</v>
          </cell>
          <cell r="DY1037">
            <v>0</v>
          </cell>
          <cell r="DZ1037">
            <v>0</v>
          </cell>
          <cell r="EA1037">
            <v>0</v>
          </cell>
          <cell r="EB1037">
            <v>0</v>
          </cell>
          <cell r="EC1037">
            <v>0</v>
          </cell>
          <cell r="ED1037">
            <v>0</v>
          </cell>
          <cell r="EE1037">
            <v>0</v>
          </cell>
          <cell r="EF1037">
            <v>0</v>
          </cell>
          <cell r="EG1037">
            <v>0</v>
          </cell>
          <cell r="EH1037">
            <v>0</v>
          </cell>
          <cell r="EI1037">
            <v>0</v>
          </cell>
          <cell r="EJ1037">
            <v>0</v>
          </cell>
          <cell r="EK1037">
            <v>0</v>
          </cell>
          <cell r="EL1037">
            <v>0</v>
          </cell>
          <cell r="EM1037">
            <v>0</v>
          </cell>
          <cell r="EN1037">
            <v>0</v>
          </cell>
          <cell r="EO1037">
            <v>0</v>
          </cell>
          <cell r="EP1037">
            <v>0</v>
          </cell>
          <cell r="EQ1037">
            <v>0</v>
          </cell>
          <cell r="ER1037">
            <v>0</v>
          </cell>
          <cell r="ES1037">
            <v>0</v>
          </cell>
          <cell r="ET1037">
            <v>0</v>
          </cell>
          <cell r="EU1037">
            <v>0</v>
          </cell>
          <cell r="EV1037">
            <v>0</v>
          </cell>
          <cell r="EW1037">
            <v>0</v>
          </cell>
          <cell r="EX1037">
            <v>0</v>
          </cell>
          <cell r="EY1037">
            <v>0</v>
          </cell>
          <cell r="EZ1037">
            <v>0</v>
          </cell>
          <cell r="FA1037">
            <v>0</v>
          </cell>
          <cell r="FB1037">
            <v>0</v>
          </cell>
          <cell r="FC1037">
            <v>0</v>
          </cell>
          <cell r="FD1037">
            <v>0</v>
          </cell>
          <cell r="FE1037">
            <v>0</v>
          </cell>
          <cell r="FF1037">
            <v>0</v>
          </cell>
          <cell r="FG1037">
            <v>0</v>
          </cell>
          <cell r="FH1037">
            <v>0</v>
          </cell>
          <cell r="FI1037">
            <v>0</v>
          </cell>
          <cell r="FJ1037">
            <v>0</v>
          </cell>
          <cell r="FK1037">
            <v>0</v>
          </cell>
          <cell r="FL1037">
            <v>0</v>
          </cell>
          <cell r="FM1037">
            <v>0</v>
          </cell>
          <cell r="FN1037">
            <v>0</v>
          </cell>
          <cell r="FO1037">
            <v>0</v>
          </cell>
          <cell r="FP1037">
            <v>0</v>
          </cell>
          <cell r="FQ1037">
            <v>0</v>
          </cell>
          <cell r="FR1037">
            <v>0</v>
          </cell>
          <cell r="FS1037">
            <v>0</v>
          </cell>
        </row>
        <row r="1038">
          <cell r="A1038" t="str">
            <v>Asesuisaresp. civil - producciónR</v>
          </cell>
          <cell r="B1038" t="str">
            <v>Asesuisa</v>
          </cell>
          <cell r="C1038" t="str">
            <v>R</v>
          </cell>
          <cell r="D1038" t="str">
            <v>Miles US$</v>
          </cell>
          <cell r="E1038" t="str">
            <v>SIG</v>
          </cell>
          <cell r="F1038" t="str">
            <v>resp. civil - producción</v>
          </cell>
          <cell r="J1038">
            <v>1536.3688080066299</v>
          </cell>
          <cell r="K1038">
            <v>469.89468170068818</v>
          </cell>
          <cell r="L1038">
            <v>1334.5779042836</v>
          </cell>
          <cell r="M1038">
            <v>1391.7344918978981</v>
          </cell>
          <cell r="O1038">
            <v>1532.1270460989449</v>
          </cell>
          <cell r="Q1038">
            <v>1408.4979608925289</v>
          </cell>
          <cell r="S1038">
            <v>1470.9445354036502</v>
          </cell>
          <cell r="U1038">
            <v>1199.7905524414518</v>
          </cell>
          <cell r="W1038">
            <v>-883.5937630825747</v>
          </cell>
          <cell r="Y1038">
            <v>2591.7006713496598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  <cell r="DW1038">
            <v>0</v>
          </cell>
          <cell r="DX1038">
            <v>0</v>
          </cell>
          <cell r="DY1038">
            <v>0</v>
          </cell>
          <cell r="DZ1038">
            <v>0</v>
          </cell>
          <cell r="EA1038">
            <v>0</v>
          </cell>
          <cell r="EB1038">
            <v>0</v>
          </cell>
          <cell r="EC1038">
            <v>0</v>
          </cell>
          <cell r="ED1038">
            <v>0</v>
          </cell>
          <cell r="EE1038">
            <v>0</v>
          </cell>
          <cell r="EF1038">
            <v>0</v>
          </cell>
          <cell r="EG1038">
            <v>0</v>
          </cell>
          <cell r="EH1038">
            <v>0</v>
          </cell>
          <cell r="EI1038">
            <v>0</v>
          </cell>
          <cell r="EJ1038">
            <v>0</v>
          </cell>
          <cell r="EK1038">
            <v>0</v>
          </cell>
          <cell r="EL1038">
            <v>0</v>
          </cell>
          <cell r="EM1038">
            <v>0</v>
          </cell>
          <cell r="EN1038">
            <v>0</v>
          </cell>
          <cell r="EO1038">
            <v>0</v>
          </cell>
          <cell r="EP1038">
            <v>0</v>
          </cell>
          <cell r="EQ1038">
            <v>0</v>
          </cell>
          <cell r="ER1038">
            <v>0</v>
          </cell>
          <cell r="ES1038">
            <v>0</v>
          </cell>
          <cell r="ET1038">
            <v>0</v>
          </cell>
          <cell r="EU1038">
            <v>0</v>
          </cell>
          <cell r="EV1038">
            <v>0</v>
          </cell>
          <cell r="EW1038">
            <v>0</v>
          </cell>
          <cell r="EX1038">
            <v>0</v>
          </cell>
          <cell r="EY1038">
            <v>0</v>
          </cell>
          <cell r="EZ1038">
            <v>0</v>
          </cell>
          <cell r="FA1038">
            <v>0</v>
          </cell>
          <cell r="FB1038">
            <v>0</v>
          </cell>
          <cell r="FC1038">
            <v>0</v>
          </cell>
          <cell r="FD1038">
            <v>0</v>
          </cell>
          <cell r="FE1038">
            <v>0</v>
          </cell>
          <cell r="FF1038">
            <v>0</v>
          </cell>
          <cell r="FG1038">
            <v>0</v>
          </cell>
          <cell r="FH1038">
            <v>0</v>
          </cell>
          <cell r="FI1038">
            <v>0</v>
          </cell>
          <cell r="FJ1038">
            <v>0</v>
          </cell>
          <cell r="FK1038">
            <v>0</v>
          </cell>
          <cell r="FL1038">
            <v>0</v>
          </cell>
          <cell r="FM1038">
            <v>0</v>
          </cell>
          <cell r="FN1038">
            <v>0</v>
          </cell>
          <cell r="FO1038">
            <v>0</v>
          </cell>
          <cell r="FP1038">
            <v>0</v>
          </cell>
          <cell r="FQ1038">
            <v>0</v>
          </cell>
          <cell r="FR1038">
            <v>0</v>
          </cell>
          <cell r="FS1038">
            <v>0</v>
          </cell>
        </row>
        <row r="1039">
          <cell r="A1039" t="str">
            <v>Asesuisaincendio - producciónR</v>
          </cell>
          <cell r="B1039" t="str">
            <v>Asesuisa</v>
          </cell>
          <cell r="C1039" t="str">
            <v>R</v>
          </cell>
          <cell r="D1039" t="str">
            <v>Miles US$</v>
          </cell>
          <cell r="E1039" t="str">
            <v>SIG</v>
          </cell>
          <cell r="F1039" t="str">
            <v>incendio - producción</v>
          </cell>
          <cell r="J1039">
            <v>214.18464606211464</v>
          </cell>
          <cell r="K1039">
            <v>334.73299281106773</v>
          </cell>
          <cell r="L1039">
            <v>184.17966061283795</v>
          </cell>
          <cell r="M1039">
            <v>246.5833703078325</v>
          </cell>
          <cell r="O1039">
            <v>190.17817304861597</v>
          </cell>
          <cell r="Q1039">
            <v>139.23564288267616</v>
          </cell>
          <cell r="S1039">
            <v>96.064024750025737</v>
          </cell>
          <cell r="U1039">
            <v>48.588688850574378</v>
          </cell>
          <cell r="W1039">
            <v>2026.6122688458879</v>
          </cell>
          <cell r="Y1039">
            <v>374.02917261323842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  <cell r="DW1039">
            <v>0</v>
          </cell>
          <cell r="DX1039">
            <v>0</v>
          </cell>
          <cell r="DY1039">
            <v>0</v>
          </cell>
          <cell r="DZ1039">
            <v>0</v>
          </cell>
          <cell r="EA1039">
            <v>0</v>
          </cell>
          <cell r="EB1039">
            <v>0</v>
          </cell>
          <cell r="EC1039">
            <v>0</v>
          </cell>
          <cell r="ED1039">
            <v>0</v>
          </cell>
          <cell r="EE1039">
            <v>0</v>
          </cell>
          <cell r="EF1039">
            <v>0</v>
          </cell>
          <cell r="EG1039">
            <v>0</v>
          </cell>
          <cell r="EH1039">
            <v>0</v>
          </cell>
          <cell r="EI1039">
            <v>0</v>
          </cell>
          <cell r="EJ1039">
            <v>0</v>
          </cell>
          <cell r="EK1039">
            <v>0</v>
          </cell>
          <cell r="EL1039">
            <v>0</v>
          </cell>
          <cell r="EM1039">
            <v>0</v>
          </cell>
          <cell r="EN1039">
            <v>0</v>
          </cell>
          <cell r="EO1039">
            <v>0</v>
          </cell>
          <cell r="EP1039">
            <v>0</v>
          </cell>
          <cell r="EQ1039">
            <v>0</v>
          </cell>
          <cell r="ER1039">
            <v>0</v>
          </cell>
          <cell r="ES1039">
            <v>0</v>
          </cell>
          <cell r="ET1039">
            <v>0</v>
          </cell>
          <cell r="EU1039">
            <v>0</v>
          </cell>
          <cell r="EV1039">
            <v>0</v>
          </cell>
          <cell r="EW1039">
            <v>0</v>
          </cell>
          <cell r="EX1039">
            <v>0</v>
          </cell>
          <cell r="EY1039">
            <v>0</v>
          </cell>
          <cell r="EZ1039">
            <v>0</v>
          </cell>
          <cell r="FA1039">
            <v>0</v>
          </cell>
          <cell r="FB1039">
            <v>0</v>
          </cell>
          <cell r="FC1039">
            <v>0</v>
          </cell>
          <cell r="FD1039">
            <v>0</v>
          </cell>
          <cell r="FE1039">
            <v>0</v>
          </cell>
          <cell r="FF1039">
            <v>0</v>
          </cell>
          <cell r="FG1039">
            <v>0</v>
          </cell>
          <cell r="FH1039">
            <v>0</v>
          </cell>
          <cell r="FI1039">
            <v>0</v>
          </cell>
          <cell r="FJ1039">
            <v>0</v>
          </cell>
          <cell r="FK1039">
            <v>0</v>
          </cell>
          <cell r="FL1039">
            <v>0</v>
          </cell>
          <cell r="FM1039">
            <v>0</v>
          </cell>
          <cell r="FN1039">
            <v>0</v>
          </cell>
          <cell r="FO1039">
            <v>0</v>
          </cell>
          <cell r="FP1039">
            <v>0</v>
          </cell>
          <cell r="FQ1039">
            <v>0</v>
          </cell>
          <cell r="FR1039">
            <v>0</v>
          </cell>
          <cell r="FS1039">
            <v>0</v>
          </cell>
        </row>
        <row r="1040">
          <cell r="A1040" t="str">
            <v>Asesuisatransportes - producciónR</v>
          </cell>
          <cell r="B1040" t="str">
            <v>Asesuisa</v>
          </cell>
          <cell r="C1040" t="str">
            <v>R</v>
          </cell>
          <cell r="D1040" t="str">
            <v>Miles US$</v>
          </cell>
          <cell r="E1040" t="str">
            <v>SIG</v>
          </cell>
          <cell r="F1040" t="str">
            <v>transportes - producción</v>
          </cell>
          <cell r="J1040">
            <v>-7068.6354604773633</v>
          </cell>
          <cell r="K1040">
            <v>-6177.3686200886241</v>
          </cell>
          <cell r="L1040">
            <v>-6049.8321889618701</v>
          </cell>
          <cell r="M1040">
            <v>-6113.4910454393266</v>
          </cell>
          <cell r="O1040">
            <v>-4828.0062672469412</v>
          </cell>
          <cell r="Q1040">
            <v>-3595.993030733187</v>
          </cell>
          <cell r="S1040">
            <v>-2308.3259079693948</v>
          </cell>
          <cell r="U1040">
            <v>-1133.0167333075585</v>
          </cell>
          <cell r="W1040">
            <v>-13274.215479095923</v>
          </cell>
          <cell r="Y1040">
            <v>-11411.043844074651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  <cell r="DW1040">
            <v>0</v>
          </cell>
          <cell r="DX1040">
            <v>0</v>
          </cell>
          <cell r="DY1040">
            <v>0</v>
          </cell>
          <cell r="DZ1040">
            <v>0</v>
          </cell>
          <cell r="EA1040">
            <v>0</v>
          </cell>
          <cell r="EB1040">
            <v>0</v>
          </cell>
          <cell r="EC1040">
            <v>0</v>
          </cell>
          <cell r="ED1040">
            <v>0</v>
          </cell>
          <cell r="EE1040">
            <v>0</v>
          </cell>
          <cell r="EF1040">
            <v>0</v>
          </cell>
          <cell r="EG1040">
            <v>0</v>
          </cell>
          <cell r="EH1040">
            <v>0</v>
          </cell>
          <cell r="EI1040">
            <v>0</v>
          </cell>
          <cell r="EJ1040">
            <v>0</v>
          </cell>
          <cell r="EK1040">
            <v>0</v>
          </cell>
          <cell r="EL1040">
            <v>0</v>
          </cell>
          <cell r="EM1040">
            <v>0</v>
          </cell>
          <cell r="EN1040">
            <v>0</v>
          </cell>
          <cell r="EO1040">
            <v>0</v>
          </cell>
          <cell r="EP1040">
            <v>0</v>
          </cell>
          <cell r="EQ1040">
            <v>0</v>
          </cell>
          <cell r="ER1040">
            <v>0</v>
          </cell>
          <cell r="ES1040">
            <v>0</v>
          </cell>
          <cell r="ET1040">
            <v>0</v>
          </cell>
          <cell r="EU1040">
            <v>0</v>
          </cell>
          <cell r="EV1040">
            <v>0</v>
          </cell>
          <cell r="EW1040">
            <v>0</v>
          </cell>
          <cell r="EX1040">
            <v>0</v>
          </cell>
          <cell r="EY1040">
            <v>0</v>
          </cell>
          <cell r="EZ1040">
            <v>0</v>
          </cell>
          <cell r="FA1040">
            <v>0</v>
          </cell>
          <cell r="FB1040">
            <v>0</v>
          </cell>
          <cell r="FC1040">
            <v>0</v>
          </cell>
          <cell r="FD1040">
            <v>0</v>
          </cell>
          <cell r="FE1040">
            <v>0</v>
          </cell>
          <cell r="FF1040">
            <v>0</v>
          </cell>
          <cell r="FG1040">
            <v>0</v>
          </cell>
          <cell r="FH1040">
            <v>0</v>
          </cell>
          <cell r="FI1040">
            <v>0</v>
          </cell>
          <cell r="FJ1040">
            <v>0</v>
          </cell>
          <cell r="FK1040">
            <v>0</v>
          </cell>
          <cell r="FL1040">
            <v>0</v>
          </cell>
          <cell r="FM1040">
            <v>0</v>
          </cell>
          <cell r="FN1040">
            <v>0</v>
          </cell>
          <cell r="FO1040">
            <v>0</v>
          </cell>
          <cell r="FP1040">
            <v>0</v>
          </cell>
          <cell r="FQ1040">
            <v>0</v>
          </cell>
          <cell r="FR1040">
            <v>0</v>
          </cell>
          <cell r="FS1040">
            <v>0</v>
          </cell>
        </row>
        <row r="1041">
          <cell r="A1041" t="str">
            <v>Asesuisasustraccion - producciónR</v>
          </cell>
          <cell r="B1041" t="str">
            <v>Asesuisa</v>
          </cell>
          <cell r="C1041" t="str">
            <v>R</v>
          </cell>
          <cell r="D1041" t="str">
            <v>Miles US$</v>
          </cell>
          <cell r="E1041" t="str">
            <v>SIG</v>
          </cell>
          <cell r="F1041" t="str">
            <v>sustraccion - producción</v>
          </cell>
          <cell r="J1041">
            <v>-3294.561608989347</v>
          </cell>
          <cell r="K1041">
            <v>-4494.8518289634867</v>
          </cell>
          <cell r="L1041">
            <v>-2828.8508303607996</v>
          </cell>
          <cell r="M1041">
            <v>-1898.9165356607937</v>
          </cell>
          <cell r="O1041">
            <v>-1461.9250673324789</v>
          </cell>
          <cell r="Q1041">
            <v>-1085.5305625089352</v>
          </cell>
          <cell r="S1041">
            <v>-711.64094000000011</v>
          </cell>
          <cell r="U1041">
            <v>-326.68711000000008</v>
          </cell>
          <cell r="W1041">
            <v>-6484.129303206375</v>
          </cell>
          <cell r="Y1041">
            <v>-4980.8662592836708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  <cell r="DW1041">
            <v>0</v>
          </cell>
          <cell r="DX1041">
            <v>0</v>
          </cell>
          <cell r="DY1041">
            <v>0</v>
          </cell>
          <cell r="DZ1041">
            <v>0</v>
          </cell>
          <cell r="EA1041">
            <v>0</v>
          </cell>
          <cell r="EB1041">
            <v>0</v>
          </cell>
          <cell r="EC1041">
            <v>0</v>
          </cell>
          <cell r="ED1041">
            <v>0</v>
          </cell>
          <cell r="EE1041">
            <v>0</v>
          </cell>
          <cell r="EF1041">
            <v>0</v>
          </cell>
          <cell r="EG1041">
            <v>0</v>
          </cell>
          <cell r="EH1041">
            <v>0</v>
          </cell>
          <cell r="EI1041">
            <v>0</v>
          </cell>
          <cell r="EJ1041">
            <v>0</v>
          </cell>
          <cell r="EK1041">
            <v>0</v>
          </cell>
          <cell r="EL1041">
            <v>0</v>
          </cell>
          <cell r="EM1041">
            <v>0</v>
          </cell>
          <cell r="EN1041">
            <v>0</v>
          </cell>
          <cell r="EO1041">
            <v>0</v>
          </cell>
          <cell r="EP1041">
            <v>0</v>
          </cell>
          <cell r="EQ1041">
            <v>0</v>
          </cell>
          <cell r="ER1041">
            <v>0</v>
          </cell>
          <cell r="ES1041">
            <v>0</v>
          </cell>
          <cell r="ET1041">
            <v>0</v>
          </cell>
          <cell r="EU1041">
            <v>0</v>
          </cell>
          <cell r="EV1041">
            <v>0</v>
          </cell>
          <cell r="EW1041">
            <v>0</v>
          </cell>
          <cell r="EX1041">
            <v>0</v>
          </cell>
          <cell r="EY1041">
            <v>0</v>
          </cell>
          <cell r="EZ1041">
            <v>0</v>
          </cell>
          <cell r="FA1041">
            <v>0</v>
          </cell>
          <cell r="FB1041">
            <v>0</v>
          </cell>
          <cell r="FC1041">
            <v>0</v>
          </cell>
          <cell r="FD1041">
            <v>0</v>
          </cell>
          <cell r="FE1041">
            <v>0</v>
          </cell>
          <cell r="FF1041">
            <v>0</v>
          </cell>
          <cell r="FG1041">
            <v>0</v>
          </cell>
          <cell r="FH1041">
            <v>0</v>
          </cell>
          <cell r="FI1041">
            <v>0</v>
          </cell>
          <cell r="FJ1041">
            <v>0</v>
          </cell>
          <cell r="FK1041">
            <v>0</v>
          </cell>
          <cell r="FL1041">
            <v>0</v>
          </cell>
          <cell r="FM1041">
            <v>0</v>
          </cell>
          <cell r="FN1041">
            <v>0</v>
          </cell>
          <cell r="FO1041">
            <v>0</v>
          </cell>
          <cell r="FP1041">
            <v>0</v>
          </cell>
          <cell r="FQ1041">
            <v>0</v>
          </cell>
          <cell r="FR1041">
            <v>0</v>
          </cell>
          <cell r="FS1041">
            <v>0</v>
          </cell>
        </row>
        <row r="1042">
          <cell r="A1042" t="str">
            <v>Asesuisasoat - producciónR</v>
          </cell>
          <cell r="B1042" t="str">
            <v>Asesuisa</v>
          </cell>
          <cell r="C1042" t="str">
            <v>R</v>
          </cell>
          <cell r="D1042" t="str">
            <v>Miles US$</v>
          </cell>
          <cell r="E1042" t="str">
            <v>Presupuesto</v>
          </cell>
          <cell r="F1042" t="str">
            <v>soat - producción</v>
          </cell>
          <cell r="J1042">
            <v>-37.671301657600004</v>
          </cell>
          <cell r="K1042">
            <v>-89.152619754755023</v>
          </cell>
          <cell r="L1042">
            <v>-36.222405440000003</v>
          </cell>
          <cell r="M1042">
            <v>-72.8283437323676</v>
          </cell>
          <cell r="O1042">
            <v>-57.131924480072001</v>
          </cell>
          <cell r="Q1042">
            <v>-42.182953763600004</v>
          </cell>
          <cell r="S1042">
            <v>-27.527100120000004</v>
          </cell>
          <cell r="U1042">
            <v>-13.298116</v>
          </cell>
          <cell r="W1042">
            <v>-45.832898498904974</v>
          </cell>
          <cell r="Y1042">
            <v>-44.070094710485549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  <cell r="DW1042">
            <v>0</v>
          </cell>
          <cell r="DX1042">
            <v>0</v>
          </cell>
          <cell r="DY1042">
            <v>0</v>
          </cell>
          <cell r="DZ1042">
            <v>0</v>
          </cell>
          <cell r="EA1042">
            <v>0</v>
          </cell>
          <cell r="EB1042">
            <v>0</v>
          </cell>
          <cell r="EC1042">
            <v>0</v>
          </cell>
          <cell r="ED1042">
            <v>0</v>
          </cell>
          <cell r="EE1042">
            <v>0</v>
          </cell>
          <cell r="EF1042">
            <v>0</v>
          </cell>
          <cell r="EG1042">
            <v>0</v>
          </cell>
          <cell r="EH1042">
            <v>0</v>
          </cell>
          <cell r="EI1042">
            <v>0</v>
          </cell>
          <cell r="EJ1042">
            <v>0</v>
          </cell>
          <cell r="EK1042">
            <v>0</v>
          </cell>
          <cell r="EL1042">
            <v>0</v>
          </cell>
          <cell r="EM1042">
            <v>0</v>
          </cell>
          <cell r="EN1042">
            <v>0</v>
          </cell>
          <cell r="EO1042">
            <v>0</v>
          </cell>
          <cell r="EP1042">
            <v>0</v>
          </cell>
          <cell r="EQ1042">
            <v>0</v>
          </cell>
          <cell r="ER1042">
            <v>0</v>
          </cell>
          <cell r="ES1042">
            <v>0</v>
          </cell>
          <cell r="ET1042">
            <v>0</v>
          </cell>
          <cell r="EU1042">
            <v>0</v>
          </cell>
          <cell r="EV1042">
            <v>0</v>
          </cell>
          <cell r="EW1042">
            <v>0</v>
          </cell>
          <cell r="EX1042">
            <v>0</v>
          </cell>
          <cell r="EY1042">
            <v>0</v>
          </cell>
          <cell r="EZ1042">
            <v>0</v>
          </cell>
          <cell r="FA1042">
            <v>0</v>
          </cell>
          <cell r="FB1042">
            <v>0</v>
          </cell>
          <cell r="FC1042">
            <v>0</v>
          </cell>
          <cell r="FD1042">
            <v>0</v>
          </cell>
          <cell r="FE1042">
            <v>0</v>
          </cell>
          <cell r="FF1042">
            <v>0</v>
          </cell>
          <cell r="FG1042">
            <v>0</v>
          </cell>
          <cell r="FH1042">
            <v>0</v>
          </cell>
          <cell r="FI1042">
            <v>0</v>
          </cell>
          <cell r="FJ1042">
            <v>0</v>
          </cell>
          <cell r="FK1042">
            <v>0</v>
          </cell>
          <cell r="FL1042">
            <v>0</v>
          </cell>
          <cell r="FM1042">
            <v>0</v>
          </cell>
          <cell r="FN1042">
            <v>0</v>
          </cell>
          <cell r="FO1042">
            <v>0</v>
          </cell>
          <cell r="FP1042">
            <v>0</v>
          </cell>
          <cell r="FQ1042">
            <v>0</v>
          </cell>
          <cell r="FR1042">
            <v>0</v>
          </cell>
          <cell r="FS1042">
            <v>0</v>
          </cell>
        </row>
        <row r="1043">
          <cell r="A1043" t="str">
            <v>Asesuisaotros - producciónR</v>
          </cell>
          <cell r="B1043" t="str">
            <v>Asesuisa</v>
          </cell>
          <cell r="C1043" t="str">
            <v>R</v>
          </cell>
          <cell r="D1043" t="str">
            <v>Miles US$</v>
          </cell>
          <cell r="E1043" t="str">
            <v>Presupuesto</v>
          </cell>
          <cell r="F1043" t="str">
            <v>otros - producción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  <cell r="DW1043">
            <v>0</v>
          </cell>
          <cell r="DX1043">
            <v>0</v>
          </cell>
          <cell r="DY1043">
            <v>0</v>
          </cell>
          <cell r="DZ1043">
            <v>0</v>
          </cell>
          <cell r="EA1043">
            <v>0</v>
          </cell>
          <cell r="EB1043">
            <v>0</v>
          </cell>
          <cell r="EC1043">
            <v>0</v>
          </cell>
          <cell r="ED1043">
            <v>0</v>
          </cell>
          <cell r="EE1043">
            <v>0</v>
          </cell>
          <cell r="EF1043">
            <v>0</v>
          </cell>
          <cell r="EG1043">
            <v>0</v>
          </cell>
          <cell r="EH1043">
            <v>0</v>
          </cell>
          <cell r="EI1043">
            <v>0</v>
          </cell>
          <cell r="EJ1043">
            <v>0</v>
          </cell>
          <cell r="EK1043">
            <v>0</v>
          </cell>
          <cell r="EL1043">
            <v>0</v>
          </cell>
          <cell r="EM1043">
            <v>0</v>
          </cell>
          <cell r="EN1043">
            <v>0</v>
          </cell>
          <cell r="EO1043">
            <v>0</v>
          </cell>
          <cell r="EP1043">
            <v>0</v>
          </cell>
          <cell r="EQ1043">
            <v>0</v>
          </cell>
          <cell r="ER1043">
            <v>0</v>
          </cell>
          <cell r="ES1043">
            <v>0</v>
          </cell>
          <cell r="ET1043">
            <v>0</v>
          </cell>
          <cell r="EU1043">
            <v>0</v>
          </cell>
          <cell r="EV1043">
            <v>0</v>
          </cell>
          <cell r="EW1043">
            <v>0</v>
          </cell>
          <cell r="EX1043">
            <v>0</v>
          </cell>
          <cell r="EY1043">
            <v>0</v>
          </cell>
          <cell r="EZ1043">
            <v>0</v>
          </cell>
          <cell r="FA1043">
            <v>0</v>
          </cell>
          <cell r="FB1043">
            <v>0</v>
          </cell>
          <cell r="FC1043">
            <v>0</v>
          </cell>
          <cell r="FD1043">
            <v>0</v>
          </cell>
          <cell r="FE1043">
            <v>0</v>
          </cell>
          <cell r="FF1043">
            <v>0</v>
          </cell>
          <cell r="FG1043">
            <v>0</v>
          </cell>
          <cell r="FH1043">
            <v>0</v>
          </cell>
          <cell r="FI1043">
            <v>0</v>
          </cell>
          <cell r="FJ1043">
            <v>0</v>
          </cell>
          <cell r="FK1043">
            <v>0</v>
          </cell>
          <cell r="FL1043">
            <v>0</v>
          </cell>
          <cell r="FM1043">
            <v>0</v>
          </cell>
          <cell r="FN1043">
            <v>0</v>
          </cell>
          <cell r="FO1043">
            <v>0</v>
          </cell>
          <cell r="FP1043">
            <v>0</v>
          </cell>
          <cell r="FQ1043">
            <v>0</v>
          </cell>
          <cell r="FR1043">
            <v>0</v>
          </cell>
          <cell r="FS1043">
            <v>0</v>
          </cell>
        </row>
        <row r="1044">
          <cell r="A1044">
            <v>0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 t="str">
            <v>Siniestros Real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  <cell r="DW1044">
            <v>0</v>
          </cell>
          <cell r="DX1044">
            <v>0</v>
          </cell>
          <cell r="DY1044">
            <v>0</v>
          </cell>
          <cell r="DZ1044">
            <v>0</v>
          </cell>
          <cell r="EA1044">
            <v>0</v>
          </cell>
          <cell r="EB1044">
            <v>0</v>
          </cell>
          <cell r="EC1044">
            <v>0</v>
          </cell>
          <cell r="ED1044">
            <v>0</v>
          </cell>
          <cell r="EE1044">
            <v>0</v>
          </cell>
          <cell r="EF1044">
            <v>0</v>
          </cell>
          <cell r="EG1044">
            <v>0</v>
          </cell>
          <cell r="EH1044">
            <v>0</v>
          </cell>
          <cell r="EI1044">
            <v>0</v>
          </cell>
          <cell r="EJ1044">
            <v>0</v>
          </cell>
          <cell r="EK1044">
            <v>0</v>
          </cell>
          <cell r="EL1044">
            <v>0</v>
          </cell>
          <cell r="EM1044">
            <v>0</v>
          </cell>
          <cell r="EN1044">
            <v>0</v>
          </cell>
          <cell r="EO1044">
            <v>0</v>
          </cell>
          <cell r="EP1044">
            <v>0</v>
          </cell>
          <cell r="EQ1044">
            <v>0</v>
          </cell>
          <cell r="ER1044">
            <v>0</v>
          </cell>
          <cell r="ES1044">
            <v>0</v>
          </cell>
          <cell r="ET1044">
            <v>0</v>
          </cell>
          <cell r="EU1044">
            <v>0</v>
          </cell>
          <cell r="EV1044">
            <v>0</v>
          </cell>
          <cell r="EW1044">
            <v>0</v>
          </cell>
          <cell r="EX1044">
            <v>0</v>
          </cell>
          <cell r="EY1044">
            <v>0</v>
          </cell>
          <cell r="EZ1044">
            <v>0</v>
          </cell>
          <cell r="FA1044">
            <v>0</v>
          </cell>
          <cell r="FB1044">
            <v>0</v>
          </cell>
          <cell r="FC1044">
            <v>0</v>
          </cell>
          <cell r="FD1044">
            <v>0</v>
          </cell>
          <cell r="FE1044">
            <v>0</v>
          </cell>
          <cell r="FF1044">
            <v>0</v>
          </cell>
          <cell r="FG1044">
            <v>0</v>
          </cell>
          <cell r="FH1044">
            <v>0</v>
          </cell>
          <cell r="FI1044">
            <v>0</v>
          </cell>
          <cell r="FJ1044">
            <v>0</v>
          </cell>
          <cell r="FK1044">
            <v>0</v>
          </cell>
          <cell r="FL1044">
            <v>0</v>
          </cell>
          <cell r="FM1044">
            <v>0</v>
          </cell>
          <cell r="FN1044">
            <v>0</v>
          </cell>
          <cell r="FO1044">
            <v>0</v>
          </cell>
          <cell r="FP1044">
            <v>0</v>
          </cell>
          <cell r="FQ1044">
            <v>0</v>
          </cell>
          <cell r="FR1044">
            <v>0</v>
          </cell>
          <cell r="FS1044">
            <v>0</v>
          </cell>
        </row>
        <row r="1045">
          <cell r="A1045" t="str">
            <v>Asesuisaautomóviles - siniestrosR</v>
          </cell>
          <cell r="B1045" t="str">
            <v>Asesuisa</v>
          </cell>
          <cell r="C1045" t="str">
            <v>R</v>
          </cell>
          <cell r="D1045" t="str">
            <v>Miles US$</v>
          </cell>
          <cell r="E1045" t="str">
            <v>SIG</v>
          </cell>
          <cell r="F1045" t="str">
            <v>automóviles - siniestros</v>
          </cell>
          <cell r="J1045">
            <v>-4511.8481064999032</v>
          </cell>
          <cell r="K1045">
            <v>-5315.341801323324</v>
          </cell>
          <cell r="L1045">
            <v>-3874.8223560818801</v>
          </cell>
          <cell r="M1045">
            <v>-4263.1938734809537</v>
          </cell>
          <cell r="O1045">
            <v>-3425.93347839434</v>
          </cell>
          <cell r="Q1045">
            <v>-2518.4481206586947</v>
          </cell>
          <cell r="S1045">
            <v>-1703.0155714538796</v>
          </cell>
          <cell r="U1045">
            <v>-844.28296766155984</v>
          </cell>
          <cell r="W1045">
            <v>-8526.1491561036783</v>
          </cell>
          <cell r="Y1045">
            <v>-7018.4003710946981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  <cell r="DW1045">
            <v>0</v>
          </cell>
          <cell r="DX1045">
            <v>0</v>
          </cell>
          <cell r="DY1045">
            <v>0</v>
          </cell>
          <cell r="DZ1045">
            <v>0</v>
          </cell>
          <cell r="EA1045">
            <v>0</v>
          </cell>
          <cell r="EB1045">
            <v>0</v>
          </cell>
          <cell r="EC1045">
            <v>0</v>
          </cell>
          <cell r="ED1045">
            <v>0</v>
          </cell>
          <cell r="EE1045">
            <v>0</v>
          </cell>
          <cell r="EF1045">
            <v>0</v>
          </cell>
          <cell r="EG1045">
            <v>0</v>
          </cell>
          <cell r="EH1045">
            <v>0</v>
          </cell>
          <cell r="EI1045">
            <v>0</v>
          </cell>
          <cell r="EJ1045">
            <v>0</v>
          </cell>
          <cell r="EK1045">
            <v>0</v>
          </cell>
          <cell r="EL1045">
            <v>0</v>
          </cell>
          <cell r="EM1045">
            <v>0</v>
          </cell>
          <cell r="EN1045">
            <v>0</v>
          </cell>
          <cell r="EO1045">
            <v>0</v>
          </cell>
          <cell r="EP1045">
            <v>0</v>
          </cell>
          <cell r="EQ1045">
            <v>0</v>
          </cell>
          <cell r="ER1045">
            <v>0</v>
          </cell>
          <cell r="ES1045">
            <v>0</v>
          </cell>
          <cell r="ET1045">
            <v>0</v>
          </cell>
          <cell r="EU1045">
            <v>0</v>
          </cell>
          <cell r="EV1045">
            <v>0</v>
          </cell>
          <cell r="EW1045">
            <v>0</v>
          </cell>
          <cell r="EX1045">
            <v>0</v>
          </cell>
          <cell r="EY1045">
            <v>0</v>
          </cell>
          <cell r="EZ1045">
            <v>0</v>
          </cell>
          <cell r="FA1045">
            <v>0</v>
          </cell>
          <cell r="FB1045">
            <v>0</v>
          </cell>
          <cell r="FC1045">
            <v>0</v>
          </cell>
          <cell r="FD1045">
            <v>0</v>
          </cell>
          <cell r="FE1045">
            <v>0</v>
          </cell>
          <cell r="FF1045">
            <v>0</v>
          </cell>
          <cell r="FG1045">
            <v>0</v>
          </cell>
          <cell r="FH1045">
            <v>0</v>
          </cell>
          <cell r="FI1045">
            <v>0</v>
          </cell>
          <cell r="FJ1045">
            <v>0</v>
          </cell>
          <cell r="FK1045">
            <v>0</v>
          </cell>
          <cell r="FL1045">
            <v>0</v>
          </cell>
          <cell r="FM1045">
            <v>0</v>
          </cell>
          <cell r="FN1045">
            <v>0</v>
          </cell>
          <cell r="FO1045">
            <v>0</v>
          </cell>
          <cell r="FP1045">
            <v>0</v>
          </cell>
          <cell r="FQ1045">
            <v>0</v>
          </cell>
          <cell r="FR1045">
            <v>0</v>
          </cell>
          <cell r="FS1045">
            <v>0</v>
          </cell>
        </row>
        <row r="1046">
          <cell r="A1046" t="str">
            <v>Asesuisaresp. civil - siniestrosR</v>
          </cell>
          <cell r="B1046" t="str">
            <v>Asesuisa</v>
          </cell>
          <cell r="C1046" t="str">
            <v>R</v>
          </cell>
          <cell r="D1046" t="str">
            <v>Miles US$</v>
          </cell>
          <cell r="E1046" t="str">
            <v>SIG</v>
          </cell>
          <cell r="F1046" t="str">
            <v>resp. civil - siniestros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  <cell r="DW1046">
            <v>0</v>
          </cell>
          <cell r="DX1046">
            <v>0</v>
          </cell>
          <cell r="DY1046">
            <v>0</v>
          </cell>
          <cell r="DZ1046">
            <v>0</v>
          </cell>
          <cell r="EA1046">
            <v>0</v>
          </cell>
          <cell r="EB1046">
            <v>0</v>
          </cell>
          <cell r="EC1046">
            <v>0</v>
          </cell>
          <cell r="ED1046">
            <v>0</v>
          </cell>
          <cell r="EE1046">
            <v>0</v>
          </cell>
          <cell r="EF1046">
            <v>0</v>
          </cell>
          <cell r="EG1046">
            <v>0</v>
          </cell>
          <cell r="EH1046">
            <v>0</v>
          </cell>
          <cell r="EI1046">
            <v>0</v>
          </cell>
          <cell r="EJ1046">
            <v>0</v>
          </cell>
          <cell r="EK1046">
            <v>0</v>
          </cell>
          <cell r="EL1046">
            <v>0</v>
          </cell>
          <cell r="EM1046">
            <v>0</v>
          </cell>
          <cell r="EN1046">
            <v>0</v>
          </cell>
          <cell r="EO1046">
            <v>0</v>
          </cell>
          <cell r="EP1046">
            <v>0</v>
          </cell>
          <cell r="EQ1046">
            <v>0</v>
          </cell>
          <cell r="ER1046">
            <v>0</v>
          </cell>
          <cell r="ES1046">
            <v>0</v>
          </cell>
          <cell r="ET1046">
            <v>0</v>
          </cell>
          <cell r="EU1046">
            <v>0</v>
          </cell>
          <cell r="EV1046">
            <v>0</v>
          </cell>
          <cell r="EW1046">
            <v>0</v>
          </cell>
          <cell r="EX1046">
            <v>0</v>
          </cell>
          <cell r="EY1046">
            <v>0</v>
          </cell>
          <cell r="EZ1046">
            <v>0</v>
          </cell>
          <cell r="FA1046">
            <v>0</v>
          </cell>
          <cell r="FB1046">
            <v>0</v>
          </cell>
          <cell r="FC1046">
            <v>0</v>
          </cell>
          <cell r="FD1046">
            <v>0</v>
          </cell>
          <cell r="FE1046">
            <v>0</v>
          </cell>
          <cell r="FF1046">
            <v>0</v>
          </cell>
          <cell r="FG1046">
            <v>0</v>
          </cell>
          <cell r="FH1046">
            <v>0</v>
          </cell>
          <cell r="FI1046">
            <v>0</v>
          </cell>
          <cell r="FJ1046">
            <v>0</v>
          </cell>
          <cell r="FK1046">
            <v>0</v>
          </cell>
          <cell r="FL1046">
            <v>0</v>
          </cell>
          <cell r="FM1046">
            <v>0</v>
          </cell>
          <cell r="FN1046">
            <v>0</v>
          </cell>
          <cell r="FO1046">
            <v>0</v>
          </cell>
          <cell r="FP1046">
            <v>0</v>
          </cell>
          <cell r="FQ1046">
            <v>0</v>
          </cell>
          <cell r="FR1046">
            <v>0</v>
          </cell>
          <cell r="FS1046">
            <v>0</v>
          </cell>
        </row>
        <row r="1047">
          <cell r="A1047" t="str">
            <v>Asesuisaincendio - siniestrosR</v>
          </cell>
          <cell r="B1047" t="str">
            <v>Asesuisa</v>
          </cell>
          <cell r="C1047" t="str">
            <v>R</v>
          </cell>
          <cell r="D1047" t="str">
            <v>Miles US$</v>
          </cell>
          <cell r="E1047" t="str">
            <v>SIG</v>
          </cell>
          <cell r="F1047" t="str">
            <v>incendio - siniestros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  <cell r="DW1047">
            <v>0</v>
          </cell>
          <cell r="DX1047">
            <v>0</v>
          </cell>
          <cell r="DY1047">
            <v>0</v>
          </cell>
          <cell r="DZ1047">
            <v>0</v>
          </cell>
          <cell r="EA1047">
            <v>0</v>
          </cell>
          <cell r="EB1047">
            <v>0</v>
          </cell>
          <cell r="EC1047">
            <v>0</v>
          </cell>
          <cell r="ED1047">
            <v>0</v>
          </cell>
          <cell r="EE1047">
            <v>0</v>
          </cell>
          <cell r="EF1047">
            <v>0</v>
          </cell>
          <cell r="EG1047">
            <v>0</v>
          </cell>
          <cell r="EH1047">
            <v>0</v>
          </cell>
          <cell r="EI1047">
            <v>0</v>
          </cell>
          <cell r="EJ1047">
            <v>0</v>
          </cell>
          <cell r="EK1047">
            <v>0</v>
          </cell>
          <cell r="EL1047">
            <v>0</v>
          </cell>
          <cell r="EM1047">
            <v>0</v>
          </cell>
          <cell r="EN1047">
            <v>0</v>
          </cell>
          <cell r="EO1047">
            <v>0</v>
          </cell>
          <cell r="EP1047">
            <v>0</v>
          </cell>
          <cell r="EQ1047">
            <v>0</v>
          </cell>
          <cell r="ER1047">
            <v>0</v>
          </cell>
          <cell r="ES1047">
            <v>0</v>
          </cell>
          <cell r="ET1047">
            <v>0</v>
          </cell>
          <cell r="EU1047">
            <v>0</v>
          </cell>
          <cell r="EV1047">
            <v>0</v>
          </cell>
          <cell r="EW1047">
            <v>0</v>
          </cell>
          <cell r="EX1047">
            <v>0</v>
          </cell>
          <cell r="EY1047">
            <v>0</v>
          </cell>
          <cell r="EZ1047">
            <v>0</v>
          </cell>
          <cell r="FA1047">
            <v>0</v>
          </cell>
          <cell r="FB1047">
            <v>0</v>
          </cell>
          <cell r="FC1047">
            <v>0</v>
          </cell>
          <cell r="FD1047">
            <v>0</v>
          </cell>
          <cell r="FE1047">
            <v>0</v>
          </cell>
          <cell r="FF1047">
            <v>0</v>
          </cell>
          <cell r="FG1047">
            <v>0</v>
          </cell>
          <cell r="FH1047">
            <v>0</v>
          </cell>
          <cell r="FI1047">
            <v>0</v>
          </cell>
          <cell r="FJ1047">
            <v>0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</row>
        <row r="1048">
          <cell r="A1048" t="str">
            <v>Asesuisatransportes - siniestrosR</v>
          </cell>
          <cell r="B1048" t="str">
            <v>Asesuisa</v>
          </cell>
          <cell r="C1048" t="str">
            <v>R</v>
          </cell>
          <cell r="D1048" t="str">
            <v>Miles US$</v>
          </cell>
          <cell r="E1048" t="str">
            <v>SIG</v>
          </cell>
          <cell r="F1048" t="str">
            <v>transportes - siniestros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  <cell r="DW1048">
            <v>0</v>
          </cell>
          <cell r="DX1048">
            <v>0</v>
          </cell>
          <cell r="DY1048">
            <v>0</v>
          </cell>
          <cell r="DZ1048">
            <v>0</v>
          </cell>
          <cell r="EA1048">
            <v>0</v>
          </cell>
          <cell r="EB1048">
            <v>0</v>
          </cell>
          <cell r="EC1048">
            <v>0</v>
          </cell>
          <cell r="ED1048">
            <v>0</v>
          </cell>
          <cell r="EE1048">
            <v>0</v>
          </cell>
          <cell r="EF1048">
            <v>0</v>
          </cell>
          <cell r="EG1048">
            <v>0</v>
          </cell>
          <cell r="EH1048">
            <v>0</v>
          </cell>
          <cell r="EI1048">
            <v>0</v>
          </cell>
          <cell r="EJ1048">
            <v>0</v>
          </cell>
          <cell r="EK1048">
            <v>0</v>
          </cell>
          <cell r="EL1048">
            <v>0</v>
          </cell>
          <cell r="EM1048">
            <v>0</v>
          </cell>
          <cell r="EN1048">
            <v>0</v>
          </cell>
          <cell r="EO1048">
            <v>0</v>
          </cell>
          <cell r="EP1048">
            <v>0</v>
          </cell>
          <cell r="EQ1048">
            <v>0</v>
          </cell>
          <cell r="ER1048">
            <v>0</v>
          </cell>
          <cell r="ES1048">
            <v>0</v>
          </cell>
          <cell r="ET1048">
            <v>0</v>
          </cell>
          <cell r="EU1048">
            <v>0</v>
          </cell>
          <cell r="EV1048">
            <v>0</v>
          </cell>
          <cell r="EW1048">
            <v>0</v>
          </cell>
          <cell r="EX1048">
            <v>0</v>
          </cell>
          <cell r="EY1048">
            <v>0</v>
          </cell>
          <cell r="EZ1048">
            <v>0</v>
          </cell>
          <cell r="FA1048">
            <v>0</v>
          </cell>
          <cell r="FB1048">
            <v>0</v>
          </cell>
          <cell r="FC1048">
            <v>0</v>
          </cell>
          <cell r="FD1048">
            <v>0</v>
          </cell>
          <cell r="FE1048">
            <v>0</v>
          </cell>
          <cell r="FF1048">
            <v>0</v>
          </cell>
          <cell r="FG1048">
            <v>0</v>
          </cell>
          <cell r="FH1048">
            <v>0</v>
          </cell>
          <cell r="FI1048">
            <v>0</v>
          </cell>
          <cell r="FJ1048">
            <v>0</v>
          </cell>
          <cell r="FK1048">
            <v>0</v>
          </cell>
          <cell r="FL1048">
            <v>0</v>
          </cell>
          <cell r="FM1048">
            <v>0</v>
          </cell>
          <cell r="FN1048">
            <v>0</v>
          </cell>
          <cell r="FO1048">
            <v>0</v>
          </cell>
          <cell r="FP1048">
            <v>0</v>
          </cell>
          <cell r="FQ1048">
            <v>0</v>
          </cell>
          <cell r="FR1048">
            <v>0</v>
          </cell>
          <cell r="FS1048">
            <v>0</v>
          </cell>
        </row>
        <row r="1049">
          <cell r="A1049" t="str">
            <v>Asesuisasustraccion - siniestrosR</v>
          </cell>
          <cell r="B1049" t="str">
            <v>Asesuisa</v>
          </cell>
          <cell r="C1049" t="str">
            <v>R</v>
          </cell>
          <cell r="D1049" t="str">
            <v>Miles US$</v>
          </cell>
          <cell r="E1049" t="str">
            <v>SIG</v>
          </cell>
          <cell r="F1049" t="str">
            <v>sustraccion - siniestros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>
            <v>0</v>
          </cell>
          <cell r="EY1049">
            <v>0</v>
          </cell>
          <cell r="EZ1049">
            <v>0</v>
          </cell>
          <cell r="FA1049">
            <v>0</v>
          </cell>
          <cell r="FB1049">
            <v>0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>
            <v>0</v>
          </cell>
          <cell r="FJ1049">
            <v>0</v>
          </cell>
          <cell r="FK1049">
            <v>0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</row>
        <row r="1050">
          <cell r="A1050" t="str">
            <v>Asesuisasoat - siniestrosR</v>
          </cell>
          <cell r="B1050" t="str">
            <v>Asesuisa</v>
          </cell>
          <cell r="C1050" t="str">
            <v>R</v>
          </cell>
          <cell r="D1050" t="str">
            <v>Miles US$</v>
          </cell>
          <cell r="E1050" t="str">
            <v>Presupuesto</v>
          </cell>
          <cell r="F1050" t="str">
            <v>soat - siniestros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</row>
        <row r="1051">
          <cell r="A1051" t="str">
            <v>Asesuisaotros - siniestrosR</v>
          </cell>
          <cell r="B1051" t="str">
            <v>Asesuisa</v>
          </cell>
          <cell r="C1051" t="str">
            <v>R</v>
          </cell>
          <cell r="D1051" t="str">
            <v>Miles US$</v>
          </cell>
          <cell r="E1051" t="str">
            <v>Presupuesto</v>
          </cell>
          <cell r="F1051" t="str">
            <v>otros - siniestros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</row>
        <row r="1052">
          <cell r="A1052">
            <v>0</v>
          </cell>
          <cell r="B1052">
            <v>0</v>
          </cell>
          <cell r="C1052">
            <v>0</v>
          </cell>
          <cell r="D1052">
            <v>0</v>
          </cell>
          <cell r="E1052">
            <v>0</v>
          </cell>
          <cell r="F1052" t="str">
            <v>Indicadores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  <cell r="DW1052">
            <v>0</v>
          </cell>
          <cell r="DX1052">
            <v>0</v>
          </cell>
          <cell r="DY1052">
            <v>0</v>
          </cell>
          <cell r="DZ1052">
            <v>0</v>
          </cell>
          <cell r="EA1052">
            <v>0</v>
          </cell>
          <cell r="EB1052">
            <v>0</v>
          </cell>
          <cell r="EC1052">
            <v>0</v>
          </cell>
          <cell r="ED1052">
            <v>0</v>
          </cell>
          <cell r="EE1052">
            <v>0</v>
          </cell>
          <cell r="EF1052">
            <v>0</v>
          </cell>
          <cell r="EG1052">
            <v>0</v>
          </cell>
          <cell r="EH1052">
            <v>0</v>
          </cell>
          <cell r="EI1052">
            <v>0</v>
          </cell>
          <cell r="EJ1052">
            <v>0</v>
          </cell>
          <cell r="EK1052">
            <v>0</v>
          </cell>
          <cell r="EL1052">
            <v>0</v>
          </cell>
          <cell r="EM1052">
            <v>0</v>
          </cell>
          <cell r="EN1052">
            <v>0</v>
          </cell>
          <cell r="EO1052">
            <v>0</v>
          </cell>
          <cell r="EP1052">
            <v>0</v>
          </cell>
          <cell r="EQ1052">
            <v>0</v>
          </cell>
          <cell r="ER1052">
            <v>0</v>
          </cell>
          <cell r="ES1052">
            <v>0</v>
          </cell>
          <cell r="ET1052">
            <v>0</v>
          </cell>
          <cell r="EU1052">
            <v>0</v>
          </cell>
          <cell r="EV1052">
            <v>0</v>
          </cell>
          <cell r="EW1052">
            <v>0</v>
          </cell>
          <cell r="EX1052">
            <v>0</v>
          </cell>
          <cell r="EY1052">
            <v>0</v>
          </cell>
          <cell r="EZ1052">
            <v>0</v>
          </cell>
          <cell r="FA1052">
            <v>0</v>
          </cell>
          <cell r="FB1052">
            <v>0</v>
          </cell>
          <cell r="FC1052">
            <v>0</v>
          </cell>
          <cell r="FD1052">
            <v>0</v>
          </cell>
          <cell r="FE1052">
            <v>0</v>
          </cell>
          <cell r="FF1052">
            <v>0</v>
          </cell>
          <cell r="FG1052">
            <v>0</v>
          </cell>
          <cell r="FH1052">
            <v>0</v>
          </cell>
          <cell r="FI1052">
            <v>0</v>
          </cell>
          <cell r="FJ1052">
            <v>0</v>
          </cell>
          <cell r="FK1052">
            <v>0</v>
          </cell>
          <cell r="FL1052">
            <v>0</v>
          </cell>
          <cell r="FM1052">
            <v>0</v>
          </cell>
          <cell r="FN1052">
            <v>0</v>
          </cell>
          <cell r="FO1052">
            <v>0</v>
          </cell>
          <cell r="FP1052">
            <v>0</v>
          </cell>
          <cell r="FQ1052">
            <v>0</v>
          </cell>
          <cell r="FR1052">
            <v>0</v>
          </cell>
          <cell r="FS1052">
            <v>0</v>
          </cell>
        </row>
        <row r="1053">
          <cell r="A1053" t="str">
            <v>AsesuisaROER</v>
          </cell>
          <cell r="B1053" t="str">
            <v>Asesuisa</v>
          </cell>
          <cell r="C1053" t="str">
            <v>R</v>
          </cell>
          <cell r="D1053" t="str">
            <v>Miles US$</v>
          </cell>
          <cell r="E1053" t="str">
            <v>Presupuesto</v>
          </cell>
          <cell r="F1053" t="str">
            <v>ROE</v>
          </cell>
          <cell r="I1053" t="e">
            <v>#VALUE!</v>
          </cell>
          <cell r="J1053" t="e">
            <v>#VALUE!</v>
          </cell>
          <cell r="K1053" t="e">
            <v>#VALUE!</v>
          </cell>
          <cell r="L1053" t="e">
            <v>#VALUE!</v>
          </cell>
          <cell r="M1053" t="e">
            <v>#VALUE!</v>
          </cell>
          <cell r="N1053" t="e">
            <v>#VALUE!</v>
          </cell>
          <cell r="O1053" t="e">
            <v>#VALUE!</v>
          </cell>
          <cell r="P1053" t="e">
            <v>#VALUE!</v>
          </cell>
          <cell r="Q1053" t="e">
            <v>#VALUE!</v>
          </cell>
          <cell r="R1053" t="e">
            <v>#VALUE!</v>
          </cell>
          <cell r="S1053" t="e">
            <v>#VALUE!</v>
          </cell>
          <cell r="T1053" t="e">
            <v>#VALUE!</v>
          </cell>
          <cell r="U1053" t="e">
            <v>#VALUE!</v>
          </cell>
          <cell r="V1053" t="e">
            <v>#VALUE!</v>
          </cell>
          <cell r="W1053" t="e">
            <v>#VALUE!</v>
          </cell>
          <cell r="X1053" t="e">
            <v>#VALUE!</v>
          </cell>
          <cell r="Y1053" t="e">
            <v>#VALUE!</v>
          </cell>
          <cell r="Z1053" t="e">
            <v>#VALUE!</v>
          </cell>
          <cell r="AA1053">
            <v>0</v>
          </cell>
          <cell r="AB1053" t="e">
            <v>#VALUE!</v>
          </cell>
          <cell r="AC1053" t="e">
            <v>#REF!</v>
          </cell>
          <cell r="AD1053" t="e">
            <v>#VALUE!</v>
          </cell>
          <cell r="AE1053" t="e">
            <v>#REF!</v>
          </cell>
          <cell r="AF1053" t="e">
            <v>#VALUE!</v>
          </cell>
          <cell r="AG1053" t="e">
            <v>#VALUE!</v>
          </cell>
          <cell r="AH1053" t="e">
            <v>#VALUE!</v>
          </cell>
          <cell r="AI1053" t="e">
            <v>#VALUE!</v>
          </cell>
          <cell r="AJ1053" t="e">
            <v>#VALUE!</v>
          </cell>
          <cell r="AK1053" t="e">
            <v>#VALUE!</v>
          </cell>
          <cell r="AL1053" t="e">
            <v>#VALUE!</v>
          </cell>
          <cell r="AM1053" t="e">
            <v>#VALUE!</v>
          </cell>
          <cell r="AN1053" t="e">
            <v>#VALUE!</v>
          </cell>
          <cell r="AO1053" t="e">
            <v>#VALUE!</v>
          </cell>
          <cell r="AP1053" t="e">
            <v>#VALUE!</v>
          </cell>
          <cell r="AQ1053" t="e">
            <v>#VALUE!</v>
          </cell>
          <cell r="AR1053" t="e">
            <v>#VALUE!</v>
          </cell>
          <cell r="AS1053" t="e">
            <v>#VALUE!</v>
          </cell>
          <cell r="AT1053" t="e">
            <v>#VALUE!</v>
          </cell>
          <cell r="AU1053" t="e">
            <v>#VALUE!</v>
          </cell>
          <cell r="AV1053" t="e">
            <v>#VALUE!</v>
          </cell>
          <cell r="AW1053" t="e">
            <v>#VALUE!</v>
          </cell>
          <cell r="AX1053" t="e">
            <v>#VALUE!</v>
          </cell>
          <cell r="AY1053" t="e">
            <v>#VALUE!</v>
          </cell>
          <cell r="AZ1053">
            <v>0</v>
          </cell>
          <cell r="BA1053">
            <v>0</v>
          </cell>
          <cell r="BB1053" t="e">
            <v>#VALUE!</v>
          </cell>
          <cell r="BC1053" t="e">
            <v>#VALUE!</v>
          </cell>
          <cell r="BD1053" t="e">
            <v>#VALUE!</v>
          </cell>
          <cell r="BE1053" t="e">
            <v>#VALUE!</v>
          </cell>
          <cell r="BF1053" t="e">
            <v>#VALUE!</v>
          </cell>
          <cell r="BG1053" t="e">
            <v>#VALUE!</v>
          </cell>
          <cell r="BH1053" t="e">
            <v>#VALUE!</v>
          </cell>
          <cell r="BI1053" t="e">
            <v>#VALUE!</v>
          </cell>
          <cell r="BJ1053" t="e">
            <v>#VALUE!</v>
          </cell>
          <cell r="BK1053" t="e">
            <v>#VALUE!</v>
          </cell>
          <cell r="BL1053" t="e">
            <v>#VALUE!</v>
          </cell>
          <cell r="BM1053" t="e">
            <v>#VALUE!</v>
          </cell>
          <cell r="BN1053" t="e">
            <v>#VALUE!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  <cell r="DW1053">
            <v>0</v>
          </cell>
          <cell r="DX1053">
            <v>0</v>
          </cell>
          <cell r="DY1053">
            <v>0</v>
          </cell>
          <cell r="DZ1053">
            <v>0</v>
          </cell>
          <cell r="EA1053">
            <v>0</v>
          </cell>
          <cell r="EB1053">
            <v>0</v>
          </cell>
          <cell r="EC1053">
            <v>0</v>
          </cell>
          <cell r="ED1053">
            <v>0</v>
          </cell>
          <cell r="EE1053">
            <v>0</v>
          </cell>
          <cell r="EF1053">
            <v>0</v>
          </cell>
          <cell r="EG1053">
            <v>0</v>
          </cell>
          <cell r="EH1053">
            <v>0</v>
          </cell>
          <cell r="EI1053">
            <v>0</v>
          </cell>
          <cell r="EJ1053">
            <v>0</v>
          </cell>
          <cell r="EK1053">
            <v>0</v>
          </cell>
          <cell r="EL1053">
            <v>0</v>
          </cell>
          <cell r="EM1053">
            <v>0</v>
          </cell>
          <cell r="EN1053">
            <v>0</v>
          </cell>
          <cell r="EO1053">
            <v>0</v>
          </cell>
          <cell r="EP1053">
            <v>0</v>
          </cell>
          <cell r="EQ1053">
            <v>0</v>
          </cell>
          <cell r="ER1053">
            <v>0</v>
          </cell>
          <cell r="ES1053">
            <v>0</v>
          </cell>
          <cell r="ET1053">
            <v>0</v>
          </cell>
          <cell r="EU1053">
            <v>0</v>
          </cell>
          <cell r="EV1053">
            <v>0</v>
          </cell>
          <cell r="EW1053">
            <v>0</v>
          </cell>
          <cell r="EX1053">
            <v>0</v>
          </cell>
          <cell r="EY1053">
            <v>0</v>
          </cell>
          <cell r="EZ1053">
            <v>0</v>
          </cell>
          <cell r="FA1053">
            <v>0</v>
          </cell>
          <cell r="FB1053">
            <v>0</v>
          </cell>
          <cell r="FC1053">
            <v>0</v>
          </cell>
          <cell r="FD1053">
            <v>0</v>
          </cell>
          <cell r="FE1053">
            <v>0</v>
          </cell>
          <cell r="FF1053">
            <v>0</v>
          </cell>
          <cell r="FG1053">
            <v>0</v>
          </cell>
          <cell r="FH1053">
            <v>0</v>
          </cell>
          <cell r="FI1053">
            <v>0</v>
          </cell>
          <cell r="FJ1053">
            <v>0</v>
          </cell>
          <cell r="FK1053">
            <v>0</v>
          </cell>
          <cell r="FL1053">
            <v>0</v>
          </cell>
          <cell r="FM1053">
            <v>0</v>
          </cell>
          <cell r="FN1053">
            <v>0</v>
          </cell>
          <cell r="FO1053">
            <v>0</v>
          </cell>
          <cell r="FP1053">
            <v>0</v>
          </cell>
          <cell r="FQ1053">
            <v>0</v>
          </cell>
          <cell r="FR1053">
            <v>0</v>
          </cell>
          <cell r="FS1053">
            <v>0</v>
          </cell>
        </row>
        <row r="1054">
          <cell r="A1054" t="str">
            <v>Asesuisaporcentaje de retenciónR</v>
          </cell>
          <cell r="B1054" t="str">
            <v>Asesuisa</v>
          </cell>
          <cell r="C1054" t="str">
            <v>R</v>
          </cell>
          <cell r="D1054" t="str">
            <v>Miles US$</v>
          </cell>
          <cell r="E1054" t="str">
            <v>Presupuesto</v>
          </cell>
          <cell r="F1054" t="str">
            <v>porcentaje de retención</v>
          </cell>
          <cell r="I1054">
            <v>0.50487486615334409</v>
          </cell>
          <cell r="J1054">
            <v>0.45153556461635891</v>
          </cell>
          <cell r="K1054">
            <v>0.51960940308133974</v>
          </cell>
          <cell r="L1054">
            <v>0.44762823191789947</v>
          </cell>
          <cell r="M1054">
            <v>0.5301058427636679</v>
          </cell>
          <cell r="N1054">
            <v>0.44567186176728424</v>
          </cell>
          <cell r="O1054">
            <v>0.51968019418913325</v>
          </cell>
          <cell r="P1054">
            <v>0.43302425104323933</v>
          </cell>
          <cell r="Q1054">
            <v>0.50865304801127176</v>
          </cell>
          <cell r="R1054">
            <v>0.42533783077867565</v>
          </cell>
          <cell r="S1054">
            <v>0.4947034485364411</v>
          </cell>
          <cell r="T1054">
            <v>0.43132493130746874</v>
          </cell>
          <cell r="U1054">
            <v>0.4956451082185675</v>
          </cell>
          <cell r="V1054">
            <v>0.42802783391112453</v>
          </cell>
          <cell r="W1054">
            <v>0.517456569858322</v>
          </cell>
          <cell r="X1054">
            <v>0.45176784585008534</v>
          </cell>
          <cell r="Y1054">
            <v>0.49894555862689877</v>
          </cell>
          <cell r="Z1054">
            <v>0.45617253839205513</v>
          </cell>
          <cell r="AA1054">
            <v>0</v>
          </cell>
          <cell r="AB1054">
            <v>0.46729412956375671</v>
          </cell>
          <cell r="AC1054">
            <v>0.43533455448185265</v>
          </cell>
          <cell r="AD1054">
            <v>0.46369287658188513</v>
          </cell>
          <cell r="AE1054">
            <v>0.3971428305422593</v>
          </cell>
          <cell r="AF1054">
            <v>0.53454680714424485</v>
          </cell>
          <cell r="AG1054">
            <v>0.45757682236790459</v>
          </cell>
          <cell r="AH1054">
            <v>0.46621786632039719</v>
          </cell>
          <cell r="AI1054">
            <v>0.46744038918664405</v>
          </cell>
          <cell r="AJ1054">
            <v>0.46778079287995178</v>
          </cell>
          <cell r="AK1054">
            <v>0.46786036779496054</v>
          </cell>
          <cell r="AL1054">
            <v>0.45299342313924168</v>
          </cell>
          <cell r="AM1054">
            <v>0.43849273000208655</v>
          </cell>
          <cell r="AN1054">
            <v>0.4647254051743262</v>
          </cell>
          <cell r="AO1054">
            <v>0.48774927796761125</v>
          </cell>
          <cell r="AP1054">
            <v>0.50473779586606982</v>
          </cell>
          <cell r="AQ1054">
            <v>0.56051116244666455</v>
          </cell>
          <cell r="AR1054">
            <v>0.70984250891656109</v>
          </cell>
          <cell r="AS1054">
            <v>0.48738709712063688</v>
          </cell>
          <cell r="AT1054">
            <v>0.48380691214931354</v>
          </cell>
          <cell r="AU1054">
            <v>0.488492682046342</v>
          </cell>
          <cell r="AV1054">
            <v>0.47829842679004364</v>
          </cell>
          <cell r="AW1054">
            <v>0.48278579564968882</v>
          </cell>
          <cell r="AX1054">
            <v>0.48389570376984026</v>
          </cell>
          <cell r="AY1054">
            <v>0.4598631186628232</v>
          </cell>
          <cell r="AZ1054">
            <v>0</v>
          </cell>
          <cell r="BA1054">
            <v>0</v>
          </cell>
          <cell r="BB1054">
            <v>0.54235390128727545</v>
          </cell>
          <cell r="BC1054">
            <v>0.54789907121323511</v>
          </cell>
          <cell r="BD1054">
            <v>0.56051116244666455</v>
          </cell>
          <cell r="BE1054">
            <v>0.53979746542280005</v>
          </cell>
          <cell r="BF1054">
            <v>0.70984250891656109</v>
          </cell>
          <cell r="BG1054">
            <v>0.60922362052381762</v>
          </cell>
          <cell r="BH1054">
            <v>0.50482366172458504</v>
          </cell>
          <cell r="BI1054">
            <v>0.56767120465733045</v>
          </cell>
          <cell r="BJ1054">
            <v>0.57817493324770941</v>
          </cell>
          <cell r="BK1054">
            <v>0.58165081351600822</v>
          </cell>
          <cell r="BL1054">
            <v>0.58111615417888551</v>
          </cell>
          <cell r="BM1054">
            <v>0.56355799378002536</v>
          </cell>
          <cell r="BN1054">
            <v>0.57728425510447756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  <cell r="DW1054">
            <v>0</v>
          </cell>
          <cell r="DX1054">
            <v>0</v>
          </cell>
          <cell r="DY1054">
            <v>0</v>
          </cell>
          <cell r="DZ1054">
            <v>0</v>
          </cell>
          <cell r="EA1054">
            <v>0</v>
          </cell>
          <cell r="EB1054">
            <v>0</v>
          </cell>
          <cell r="EC1054">
            <v>0</v>
          </cell>
          <cell r="ED1054">
            <v>0</v>
          </cell>
          <cell r="EE1054">
            <v>0</v>
          </cell>
          <cell r="EF1054">
            <v>0</v>
          </cell>
          <cell r="EG1054">
            <v>0</v>
          </cell>
          <cell r="EH1054">
            <v>0</v>
          </cell>
          <cell r="EI1054">
            <v>0</v>
          </cell>
          <cell r="EJ1054">
            <v>0</v>
          </cell>
          <cell r="EK1054">
            <v>0</v>
          </cell>
          <cell r="EL1054">
            <v>0</v>
          </cell>
          <cell r="EM1054">
            <v>0</v>
          </cell>
          <cell r="EN1054">
            <v>0</v>
          </cell>
          <cell r="EO1054">
            <v>0</v>
          </cell>
          <cell r="EP1054">
            <v>0</v>
          </cell>
          <cell r="EQ1054">
            <v>0</v>
          </cell>
          <cell r="ER1054">
            <v>0</v>
          </cell>
          <cell r="ES1054">
            <v>0</v>
          </cell>
          <cell r="ET1054">
            <v>0</v>
          </cell>
          <cell r="EU1054">
            <v>0</v>
          </cell>
          <cell r="EV1054">
            <v>0</v>
          </cell>
          <cell r="EW1054">
            <v>0</v>
          </cell>
          <cell r="EX1054">
            <v>0</v>
          </cell>
          <cell r="EY1054">
            <v>0</v>
          </cell>
          <cell r="EZ1054">
            <v>0</v>
          </cell>
          <cell r="FA1054">
            <v>0</v>
          </cell>
          <cell r="FB1054">
            <v>0</v>
          </cell>
          <cell r="FC1054">
            <v>0</v>
          </cell>
          <cell r="FD1054">
            <v>0</v>
          </cell>
          <cell r="FE1054">
            <v>0</v>
          </cell>
          <cell r="FF1054">
            <v>0</v>
          </cell>
          <cell r="FG1054">
            <v>0</v>
          </cell>
          <cell r="FH1054">
            <v>0</v>
          </cell>
          <cell r="FI1054">
            <v>0</v>
          </cell>
          <cell r="FJ1054">
            <v>0</v>
          </cell>
          <cell r="FK1054">
            <v>0</v>
          </cell>
          <cell r="FL1054">
            <v>0</v>
          </cell>
          <cell r="FM1054">
            <v>0</v>
          </cell>
          <cell r="FN1054">
            <v>0</v>
          </cell>
          <cell r="FO1054">
            <v>0</v>
          </cell>
          <cell r="FP1054">
            <v>0</v>
          </cell>
          <cell r="FQ1054">
            <v>0</v>
          </cell>
          <cell r="FR1054">
            <v>0</v>
          </cell>
          <cell r="FS1054">
            <v>0</v>
          </cell>
        </row>
        <row r="1055">
          <cell r="A1055" t="str">
            <v>Asesuisasiniestros incurridos/ primas devengadasR</v>
          </cell>
          <cell r="B1055" t="str">
            <v>Asesuisa</v>
          </cell>
          <cell r="C1055" t="str">
            <v>R</v>
          </cell>
          <cell r="D1055" t="str">
            <v>Miles US$</v>
          </cell>
          <cell r="E1055" t="str">
            <v>Presupuesto</v>
          </cell>
          <cell r="F1055" t="str">
            <v>siniestros incurridos/ primas devengadas</v>
          </cell>
          <cell r="I1055">
            <v>-0.21767406222522309</v>
          </cell>
          <cell r="J1055">
            <v>-0.11499871783642647</v>
          </cell>
          <cell r="K1055">
            <v>-1.4755016369945591E-2</v>
          </cell>
          <cell r="L1055">
            <v>-9.9440358796124631E-3</v>
          </cell>
          <cell r="M1055">
            <v>-1.6757486404779507E-2</v>
          </cell>
          <cell r="N1055">
            <v>-1.0177553329065486E-2</v>
          </cell>
          <cell r="O1055">
            <v>-1.8585915136460015E-2</v>
          </cell>
          <cell r="P1055">
            <v>-1.0548512550862092E-2</v>
          </cell>
          <cell r="Q1055">
            <v>-2.0634410809971183E-2</v>
          </cell>
          <cell r="R1055">
            <v>-1.0616113190409534E-2</v>
          </cell>
          <cell r="S1055">
            <v>-2.4639765778133371E-2</v>
          </cell>
          <cell r="T1055">
            <v>-7.2943735289589034E-3</v>
          </cell>
          <cell r="U1055">
            <v>-0.27464288626321276</v>
          </cell>
          <cell r="V1055">
            <v>-6.9969541938437662E-3</v>
          </cell>
          <cell r="W1055">
            <v>2.7975752286259793E-2</v>
          </cell>
          <cell r="X1055">
            <v>-6.1085133772816137E-2</v>
          </cell>
          <cell r="Y1055">
            <v>5.5379999249339992E-3</v>
          </cell>
          <cell r="Z1055">
            <v>-8.6567877206000995E-2</v>
          </cell>
          <cell r="AA1055">
            <v>0</v>
          </cell>
          <cell r="AB1055">
            <v>-0.13380887321996865</v>
          </cell>
          <cell r="AC1055">
            <v>2.5503488290630981E-3</v>
          </cell>
          <cell r="AD1055">
            <v>-0.27349138843960691</v>
          </cell>
          <cell r="AE1055">
            <v>4.9609400898089273E-4</v>
          </cell>
          <cell r="AF1055">
            <v>-5.0751993080245658E-3</v>
          </cell>
          <cell r="AG1055">
            <v>-0.75118198424330851</v>
          </cell>
          <cell r="AH1055">
            <v>5.9374584103775684E-2</v>
          </cell>
          <cell r="AI1055">
            <v>4.570963268474558E-2</v>
          </cell>
          <cell r="AJ1055">
            <v>3.575872327282624E-2</v>
          </cell>
          <cell r="AK1055">
            <v>1.8262685449311377E-2</v>
          </cell>
          <cell r="AL1055">
            <v>1.5287483627663731E-2</v>
          </cell>
          <cell r="AM1055">
            <v>1.0459564923620331E-2</v>
          </cell>
          <cell r="AN1055">
            <v>5.7673700718496651E-3</v>
          </cell>
          <cell r="AO1055">
            <v>2.1061077932540066E-3</v>
          </cell>
          <cell r="AP1055">
            <v>2.7671160967944423E-3</v>
          </cell>
          <cell r="AQ1055">
            <v>1.4070251983530318E-3</v>
          </cell>
          <cell r="AR1055">
            <v>1.1321007840495647E-3</v>
          </cell>
          <cell r="AS1055">
            <v>-2.6858844294852706</v>
          </cell>
          <cell r="AT1055">
            <v>7.7498952804718413E-2</v>
          </cell>
          <cell r="AU1055">
            <v>6.1426389462401768E-2</v>
          </cell>
          <cell r="AV1055">
            <v>4.8608003437938897E-2</v>
          </cell>
          <cell r="AW1055">
            <v>4.4775185600666893E-2</v>
          </cell>
          <cell r="AX1055">
            <v>4.5584851348700044E-2</v>
          </cell>
          <cell r="AY1055">
            <v>5.167716013510891E-2</v>
          </cell>
          <cell r="AZ1055">
            <v>0</v>
          </cell>
          <cell r="BA1055">
            <v>0</v>
          </cell>
          <cell r="BB1055">
            <v>2.7671160967944423E-3</v>
          </cell>
          <cell r="BC1055">
            <v>1.8535003974592807E-2</v>
          </cell>
          <cell r="BD1055">
            <v>1.4070251983530318E-3</v>
          </cell>
          <cell r="BE1055">
            <v>9.9538270111342482E-3</v>
          </cell>
          <cell r="BF1055">
            <v>1.1321007840495647E-3</v>
          </cell>
          <cell r="BG1055">
            <v>5.4078653828901419E-3</v>
          </cell>
          <cell r="BH1055">
            <v>-0.30417771804463289</v>
          </cell>
          <cell r="BI1055">
            <v>-0.41057845745205374</v>
          </cell>
          <cell r="BJ1055">
            <v>-0.36449141223386866</v>
          </cell>
          <cell r="BK1055">
            <v>-0.31755635831419521</v>
          </cell>
          <cell r="BL1055">
            <v>-0.24817484372225362</v>
          </cell>
          <cell r="BM1055">
            <v>-0.16974913201104463</v>
          </cell>
          <cell r="BN1055">
            <v>-0.11035011880512942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  <cell r="DW1055">
            <v>0</v>
          </cell>
          <cell r="DX1055">
            <v>0</v>
          </cell>
          <cell r="DY1055">
            <v>0</v>
          </cell>
          <cell r="DZ1055">
            <v>0</v>
          </cell>
          <cell r="EA1055">
            <v>0</v>
          </cell>
          <cell r="EB1055">
            <v>0</v>
          </cell>
          <cell r="EC1055">
            <v>0</v>
          </cell>
          <cell r="ED1055">
            <v>0</v>
          </cell>
          <cell r="EE1055">
            <v>0</v>
          </cell>
          <cell r="EF1055">
            <v>0</v>
          </cell>
          <cell r="EG1055">
            <v>0</v>
          </cell>
          <cell r="EH1055">
            <v>0</v>
          </cell>
          <cell r="EI1055">
            <v>0</v>
          </cell>
          <cell r="EJ1055">
            <v>0</v>
          </cell>
          <cell r="EK1055">
            <v>0</v>
          </cell>
          <cell r="EL1055">
            <v>0</v>
          </cell>
          <cell r="EM1055">
            <v>0</v>
          </cell>
          <cell r="EN1055">
            <v>0</v>
          </cell>
          <cell r="EO1055">
            <v>0</v>
          </cell>
          <cell r="EP1055">
            <v>0</v>
          </cell>
          <cell r="EQ1055">
            <v>0</v>
          </cell>
          <cell r="ER1055">
            <v>0</v>
          </cell>
          <cell r="ES1055">
            <v>0</v>
          </cell>
          <cell r="ET1055">
            <v>0</v>
          </cell>
          <cell r="EU1055">
            <v>0</v>
          </cell>
          <cell r="EV1055">
            <v>0</v>
          </cell>
          <cell r="EW1055">
            <v>0</v>
          </cell>
          <cell r="EX1055">
            <v>0</v>
          </cell>
          <cell r="EY1055">
            <v>0</v>
          </cell>
          <cell r="EZ1055">
            <v>0</v>
          </cell>
          <cell r="FA1055">
            <v>0</v>
          </cell>
          <cell r="FB1055">
            <v>0</v>
          </cell>
          <cell r="FC1055">
            <v>0</v>
          </cell>
          <cell r="FD1055">
            <v>0</v>
          </cell>
          <cell r="FE1055">
            <v>0</v>
          </cell>
          <cell r="FF1055">
            <v>0</v>
          </cell>
          <cell r="FG1055">
            <v>0</v>
          </cell>
          <cell r="FH1055">
            <v>0</v>
          </cell>
          <cell r="FI1055">
            <v>0</v>
          </cell>
          <cell r="FJ1055">
            <v>0</v>
          </cell>
          <cell r="FK1055">
            <v>0</v>
          </cell>
          <cell r="FL1055">
            <v>0</v>
          </cell>
          <cell r="FM1055">
            <v>0</v>
          </cell>
          <cell r="FN1055">
            <v>0</v>
          </cell>
          <cell r="FO1055">
            <v>0</v>
          </cell>
          <cell r="FP1055">
            <v>0</v>
          </cell>
          <cell r="FQ1055">
            <v>0</v>
          </cell>
          <cell r="FR1055">
            <v>0</v>
          </cell>
          <cell r="FS1055">
            <v>0</v>
          </cell>
        </row>
        <row r="1056">
          <cell r="A1056" t="str">
            <v>Asesuisagastos de adquisición/ primas devengadasR</v>
          </cell>
          <cell r="B1056" t="str">
            <v>Asesuisa</v>
          </cell>
          <cell r="C1056" t="str">
            <v>R</v>
          </cell>
          <cell r="D1056" t="str">
            <v>Miles US$</v>
          </cell>
          <cell r="E1056" t="str">
            <v>Presupuesto</v>
          </cell>
          <cell r="F1056" t="str">
            <v>gastos de adquisición/ primas devengadas</v>
          </cell>
          <cell r="I1056">
            <v>-2.056921704416828</v>
          </cell>
          <cell r="J1056">
            <v>-2.245681869850968</v>
          </cell>
          <cell r="K1056">
            <v>-4.0692490972261854</v>
          </cell>
          <cell r="L1056">
            <v>-3.2893892332197452</v>
          </cell>
          <cell r="M1056">
            <v>-4.3374459225125319</v>
          </cell>
          <cell r="N1056">
            <v>-3.1741154224396695</v>
          </cell>
          <cell r="O1056">
            <v>-4.6821575016646992</v>
          </cell>
          <cell r="P1056">
            <v>-3.2018280122547513</v>
          </cell>
          <cell r="Q1056">
            <v>-5.1865042619173645</v>
          </cell>
          <cell r="R1056">
            <v>-3.1380484841100005</v>
          </cell>
          <cell r="S1056">
            <v>-5.7535217187704006</v>
          </cell>
          <cell r="T1056">
            <v>-2.8386702943582649</v>
          </cell>
          <cell r="U1056">
            <v>-63.664835645031978</v>
          </cell>
          <cell r="V1056">
            <v>-2.9203697215023303</v>
          </cell>
          <cell r="W1056">
            <v>27.299973426582635</v>
          </cell>
          <cell r="X1056">
            <v>-3.036231014391173</v>
          </cell>
          <cell r="Y1056">
            <v>11.211260970185339</v>
          </cell>
          <cell r="Z1056">
            <v>-2.9222289888052519</v>
          </cell>
          <cell r="AA1056">
            <v>0</v>
          </cell>
          <cell r="AB1056">
            <v>-4.183361496001992</v>
          </cell>
          <cell r="AC1056">
            <v>5.2150436971976308</v>
          </cell>
          <cell r="AD1056">
            <v>-5.6060689813498534</v>
          </cell>
          <cell r="AE1056">
            <v>7.0788288813789997</v>
          </cell>
          <cell r="AF1056">
            <v>-4.3799646340386955</v>
          </cell>
          <cell r="AG1056">
            <v>-7.6278721754274645</v>
          </cell>
          <cell r="AH1056">
            <v>14.558054419281431</v>
          </cell>
          <cell r="AI1056">
            <v>10.862282255760022</v>
          </cell>
          <cell r="AJ1056">
            <v>8.1747901866771926</v>
          </cell>
          <cell r="AK1056">
            <v>7.8612960372630889</v>
          </cell>
          <cell r="AL1056">
            <v>6.9672065597581563</v>
          </cell>
          <cell r="AM1056">
            <v>6.759059985499233</v>
          </cell>
          <cell r="AN1056">
            <v>4.3292432784331041</v>
          </cell>
          <cell r="AO1056">
            <v>2.6076071500263134</v>
          </cell>
          <cell r="AP1056">
            <v>2.8829831515174833</v>
          </cell>
          <cell r="AQ1056">
            <v>1.5008645354811934</v>
          </cell>
          <cell r="AR1056">
            <v>0.79974640430623212</v>
          </cell>
          <cell r="AS1056">
            <v>-16.701940998560449</v>
          </cell>
          <cell r="AT1056">
            <v>3.8670423013113204</v>
          </cell>
          <cell r="AU1056">
            <v>3.5561654959043874</v>
          </cell>
          <cell r="AV1056">
            <v>4.248877094751216</v>
          </cell>
          <cell r="AW1056">
            <v>3.8326971460032637</v>
          </cell>
          <cell r="AX1056">
            <v>3.7847456503784311</v>
          </cell>
          <cell r="AY1056">
            <v>4.2654191295056938</v>
          </cell>
          <cell r="AZ1056">
            <v>0</v>
          </cell>
          <cell r="BA1056">
            <v>0</v>
          </cell>
          <cell r="BB1056">
            <v>2.878310820870702</v>
          </cell>
          <cell r="BC1056">
            <v>1.8283662576755344</v>
          </cell>
          <cell r="BD1056">
            <v>1.4928514813842322</v>
          </cell>
          <cell r="BE1056">
            <v>1.1169594908151592</v>
          </cell>
          <cell r="BF1056">
            <v>0.91878964488057091</v>
          </cell>
          <cell r="BG1056">
            <v>0.63748982691190648</v>
          </cell>
          <cell r="BH1056">
            <v>-2.4205317757601823</v>
          </cell>
          <cell r="BI1056">
            <v>-19.343735674232828</v>
          </cell>
          <cell r="BJ1056">
            <v>-16.148910502628567</v>
          </cell>
          <cell r="BK1056">
            <v>-11.969394346790633</v>
          </cell>
          <cell r="BL1056">
            <v>-10.729993150527445</v>
          </cell>
          <cell r="BM1056">
            <v>-6.1271130853467204</v>
          </cell>
          <cell r="BN1056">
            <v>-3.4429623034699945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  <cell r="DW1056">
            <v>0</v>
          </cell>
          <cell r="DX1056">
            <v>0</v>
          </cell>
          <cell r="DY1056">
            <v>0</v>
          </cell>
          <cell r="DZ1056">
            <v>0</v>
          </cell>
          <cell r="EA1056">
            <v>0</v>
          </cell>
          <cell r="EB1056">
            <v>0</v>
          </cell>
          <cell r="EC1056">
            <v>0</v>
          </cell>
          <cell r="ED1056">
            <v>0</v>
          </cell>
          <cell r="EE1056">
            <v>0</v>
          </cell>
          <cell r="EF1056">
            <v>0</v>
          </cell>
          <cell r="EG1056">
            <v>0</v>
          </cell>
          <cell r="EH1056">
            <v>0</v>
          </cell>
          <cell r="EI1056">
            <v>0</v>
          </cell>
          <cell r="EJ1056">
            <v>0</v>
          </cell>
          <cell r="EK1056">
            <v>0</v>
          </cell>
          <cell r="EL1056">
            <v>0</v>
          </cell>
          <cell r="EM1056">
            <v>0</v>
          </cell>
          <cell r="EN1056">
            <v>0</v>
          </cell>
          <cell r="EO1056">
            <v>0</v>
          </cell>
          <cell r="EP1056">
            <v>0</v>
          </cell>
          <cell r="EQ1056">
            <v>0</v>
          </cell>
          <cell r="ER1056">
            <v>0</v>
          </cell>
          <cell r="ES1056">
            <v>0</v>
          </cell>
          <cell r="ET1056">
            <v>0</v>
          </cell>
          <cell r="EU1056">
            <v>0</v>
          </cell>
          <cell r="EV1056">
            <v>0</v>
          </cell>
          <cell r="EW1056">
            <v>0</v>
          </cell>
          <cell r="EX1056">
            <v>0</v>
          </cell>
          <cell r="EY1056">
            <v>0</v>
          </cell>
          <cell r="EZ1056">
            <v>0</v>
          </cell>
          <cell r="FA1056">
            <v>0</v>
          </cell>
          <cell r="FB1056">
            <v>0</v>
          </cell>
          <cell r="FC1056">
            <v>0</v>
          </cell>
          <cell r="FD1056">
            <v>0</v>
          </cell>
          <cell r="FE1056">
            <v>0</v>
          </cell>
          <cell r="FF1056">
            <v>0</v>
          </cell>
          <cell r="FG1056">
            <v>0</v>
          </cell>
          <cell r="FH1056">
            <v>0</v>
          </cell>
          <cell r="FI1056">
            <v>0</v>
          </cell>
          <cell r="FJ1056">
            <v>0</v>
          </cell>
          <cell r="FK1056">
            <v>0</v>
          </cell>
          <cell r="FL1056">
            <v>0</v>
          </cell>
          <cell r="FM1056">
            <v>0</v>
          </cell>
          <cell r="FN1056">
            <v>0</v>
          </cell>
          <cell r="FO1056">
            <v>0</v>
          </cell>
          <cell r="FP1056">
            <v>0</v>
          </cell>
          <cell r="FQ1056">
            <v>0</v>
          </cell>
          <cell r="FR1056">
            <v>0</v>
          </cell>
          <cell r="FS1056">
            <v>0</v>
          </cell>
        </row>
        <row r="1057">
          <cell r="A1057" t="str">
            <v>Asesuisagastos de administración/ primas emitidasR</v>
          </cell>
          <cell r="B1057" t="str">
            <v>Asesuisa</v>
          </cell>
          <cell r="C1057" t="str">
            <v>R</v>
          </cell>
          <cell r="D1057" t="str">
            <v>Miles US$</v>
          </cell>
          <cell r="E1057" t="str">
            <v>Presupuesto</v>
          </cell>
          <cell r="F1057" t="str">
            <v>gastos de administración/ primas emitidas</v>
          </cell>
          <cell r="I1057">
            <v>0.12679895096369601</v>
          </cell>
          <cell r="J1057">
            <v>0.12213604291320378</v>
          </cell>
          <cell r="K1057">
            <v>0.12175181507916187</v>
          </cell>
          <cell r="L1057">
            <v>0.11475916871550719</v>
          </cell>
          <cell r="M1057">
            <v>0.1227488883583765</v>
          </cell>
          <cell r="N1057">
            <v>0.1157500902526877</v>
          </cell>
          <cell r="O1057">
            <v>0.12309321863610523</v>
          </cell>
          <cell r="P1057">
            <v>0.11152118978486811</v>
          </cell>
          <cell r="Q1057">
            <v>0.12346250930476969</v>
          </cell>
          <cell r="R1057">
            <v>0.11300569088822474</v>
          </cell>
          <cell r="S1057">
            <v>0.1212029775298932</v>
          </cell>
          <cell r="T1057">
            <v>0.11283698315868725</v>
          </cell>
          <cell r="U1057">
            <v>0.12518705084568482</v>
          </cell>
          <cell r="V1057">
            <v>0.11024550260351695</v>
          </cell>
          <cell r="W1057">
            <v>0.12763649129675778</v>
          </cell>
          <cell r="X1057">
            <v>0.10936456748044927</v>
          </cell>
          <cell r="Y1057">
            <v>0.12914853880568122</v>
          </cell>
          <cell r="Z1057">
            <v>0.10829098904878301</v>
          </cell>
          <cell r="AA1057">
            <v>0</v>
          </cell>
          <cell r="AB1057">
            <v>0.12217819341964212</v>
          </cell>
          <cell r="AC1057">
            <v>0.11858666085735439</v>
          </cell>
          <cell r="AD1057">
            <v>0.13289308095853644</v>
          </cell>
          <cell r="AE1057">
            <v>7.4613695160408999E-2</v>
          </cell>
          <cell r="AF1057">
            <v>0.15159417833808148</v>
          </cell>
          <cell r="AG1057">
            <v>0.11632201332613193</v>
          </cell>
          <cell r="AH1057">
            <v>0.11306756488355171</v>
          </cell>
          <cell r="AI1057">
            <v>0.11313877660972717</v>
          </cell>
          <cell r="AJ1057">
            <v>0.11360987609478013</v>
          </cell>
          <cell r="AK1057">
            <v>0.11178682703155621</v>
          </cell>
          <cell r="AL1057">
            <v>0.11193443203648756</v>
          </cell>
          <cell r="AM1057">
            <v>0.11185265537747692</v>
          </cell>
          <cell r="AN1057">
            <v>0.11184758249875745</v>
          </cell>
          <cell r="AO1057">
            <v>0.11260622518047357</v>
          </cell>
          <cell r="AP1057">
            <v>0.10228662367709757</v>
          </cell>
          <cell r="AQ1057">
            <v>9.8324649935189135E-2</v>
          </cell>
          <cell r="AR1057">
            <v>0.10610456889870759</v>
          </cell>
          <cell r="AS1057">
            <v>0.10552885793182801</v>
          </cell>
          <cell r="AT1057">
            <v>0.104008361243576</v>
          </cell>
          <cell r="AU1057">
            <v>0.10384448837048911</v>
          </cell>
          <cell r="AV1057">
            <v>0.10368619864353922</v>
          </cell>
          <cell r="AW1057">
            <v>0.10475712676347805</v>
          </cell>
          <cell r="AX1057">
            <v>0.10487298279898226</v>
          </cell>
          <cell r="AY1057">
            <v>0.10252454581585344</v>
          </cell>
          <cell r="AZ1057">
            <v>0</v>
          </cell>
          <cell r="BA1057">
            <v>0</v>
          </cell>
          <cell r="BB1057">
            <v>0.10226028762044022</v>
          </cell>
          <cell r="BC1057">
            <v>9.8623439929006573E-2</v>
          </cell>
          <cell r="BD1057">
            <v>9.8324649935189135E-2</v>
          </cell>
          <cell r="BE1057">
            <v>9.5746000568217304E-2</v>
          </cell>
          <cell r="BF1057">
            <v>0.10610456889870759</v>
          </cell>
          <cell r="BG1057">
            <v>9.789237231091398E-2</v>
          </cell>
          <cell r="BH1057">
            <v>0.10133473230938793</v>
          </cell>
          <cell r="BI1057">
            <v>9.9889583354155112E-2</v>
          </cell>
          <cell r="BJ1057">
            <v>9.8716160373270107E-2</v>
          </cell>
          <cell r="BK1057">
            <v>9.8350092874821479E-2</v>
          </cell>
          <cell r="BL1057">
            <v>9.790459633818252E-2</v>
          </cell>
          <cell r="BM1057">
            <v>9.7120046614765407E-2</v>
          </cell>
          <cell r="BN1057">
            <v>9.5125093390771312E-2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  <cell r="DW1057">
            <v>0</v>
          </cell>
          <cell r="DX1057">
            <v>0</v>
          </cell>
          <cell r="DY1057">
            <v>0</v>
          </cell>
          <cell r="DZ1057">
            <v>0</v>
          </cell>
          <cell r="EA1057">
            <v>0</v>
          </cell>
          <cell r="EB1057">
            <v>0</v>
          </cell>
          <cell r="EC1057">
            <v>0</v>
          </cell>
          <cell r="ED1057">
            <v>0</v>
          </cell>
          <cell r="EE1057">
            <v>0</v>
          </cell>
          <cell r="EF1057">
            <v>0</v>
          </cell>
          <cell r="EG1057">
            <v>0</v>
          </cell>
          <cell r="EH1057">
            <v>0</v>
          </cell>
          <cell r="EI1057">
            <v>0</v>
          </cell>
          <cell r="EJ1057">
            <v>0</v>
          </cell>
          <cell r="EK1057">
            <v>0</v>
          </cell>
          <cell r="EL1057">
            <v>0</v>
          </cell>
          <cell r="EM1057">
            <v>0</v>
          </cell>
          <cell r="EN1057">
            <v>0</v>
          </cell>
          <cell r="EO1057">
            <v>0</v>
          </cell>
          <cell r="EP1057">
            <v>0</v>
          </cell>
          <cell r="EQ1057">
            <v>0</v>
          </cell>
          <cell r="ER1057">
            <v>0</v>
          </cell>
          <cell r="ES1057">
            <v>0</v>
          </cell>
          <cell r="ET1057">
            <v>0</v>
          </cell>
          <cell r="EU1057">
            <v>0</v>
          </cell>
          <cell r="EV1057">
            <v>0</v>
          </cell>
          <cell r="EW1057">
            <v>0</v>
          </cell>
          <cell r="EX1057">
            <v>0</v>
          </cell>
          <cell r="EY1057">
            <v>0</v>
          </cell>
          <cell r="EZ1057">
            <v>0</v>
          </cell>
          <cell r="FA1057">
            <v>0</v>
          </cell>
          <cell r="FB1057">
            <v>0</v>
          </cell>
          <cell r="FC1057">
            <v>0</v>
          </cell>
          <cell r="FD1057">
            <v>0</v>
          </cell>
          <cell r="FE1057">
            <v>0</v>
          </cell>
          <cell r="FF1057">
            <v>0</v>
          </cell>
          <cell r="FG1057">
            <v>0</v>
          </cell>
          <cell r="FH1057">
            <v>0</v>
          </cell>
          <cell r="FI1057">
            <v>0</v>
          </cell>
          <cell r="FJ1057">
            <v>0</v>
          </cell>
          <cell r="FK1057">
            <v>0</v>
          </cell>
          <cell r="FL1057">
            <v>0</v>
          </cell>
          <cell r="FM1057">
            <v>0</v>
          </cell>
          <cell r="FN1057">
            <v>0</v>
          </cell>
          <cell r="FO1057">
            <v>0</v>
          </cell>
          <cell r="FP1057">
            <v>0</v>
          </cell>
          <cell r="FQ1057">
            <v>0</v>
          </cell>
          <cell r="FR1057">
            <v>0</v>
          </cell>
          <cell r="FS1057">
            <v>0</v>
          </cell>
        </row>
        <row r="1058">
          <cell r="A1058" t="str">
            <v>Asesuisarotación de cartera (días)R</v>
          </cell>
          <cell r="B1058" t="str">
            <v>Asesuisa</v>
          </cell>
          <cell r="C1058" t="str">
            <v>R</v>
          </cell>
          <cell r="D1058" t="str">
            <v>Miles US$</v>
          </cell>
          <cell r="E1058" t="str">
            <v>Presupuesto</v>
          </cell>
          <cell r="F1058" t="str">
            <v>rotación de cartera (días)</v>
          </cell>
          <cell r="I1058">
            <v>87.28868506999622</v>
          </cell>
          <cell r="J1058">
            <v>85.100581762984064</v>
          </cell>
          <cell r="K1058">
            <v>80.649899294924438</v>
          </cell>
          <cell r="L1058">
            <v>67.880486529754151</v>
          </cell>
          <cell r="M1058">
            <v>73.721103969673678</v>
          </cell>
          <cell r="N1058">
            <v>66.165375194640134</v>
          </cell>
          <cell r="O1058">
            <v>72.399604691533767</v>
          </cell>
          <cell r="P1058">
            <v>72.735332246836251</v>
          </cell>
          <cell r="Q1058">
            <v>71.091670980420915</v>
          </cell>
          <cell r="R1058">
            <v>71.039242880809255</v>
          </cell>
          <cell r="S1058">
            <v>78.208069730433223</v>
          </cell>
          <cell r="T1058">
            <v>70.294173873619272</v>
          </cell>
          <cell r="U1058">
            <v>72.583996017327635</v>
          </cell>
          <cell r="V1058">
            <v>70.439685345323511</v>
          </cell>
          <cell r="W1058">
            <v>66.832667646041841</v>
          </cell>
          <cell r="X1058">
            <v>66.077041531950357</v>
          </cell>
          <cell r="Y1058">
            <v>72.141911292130828</v>
          </cell>
          <cell r="Z1058">
            <v>70.689242675085396</v>
          </cell>
          <cell r="AA1058">
            <v>0</v>
          </cell>
          <cell r="AB1058">
            <v>73.262407100960786</v>
          </cell>
          <cell r="AC1058">
            <v>83.122503984436534</v>
          </cell>
          <cell r="AD1058">
            <v>78.038945909787444</v>
          </cell>
          <cell r="AE1058">
            <v>82.194006913420438</v>
          </cell>
          <cell r="AF1058">
            <v>83.072305379521055</v>
          </cell>
          <cell r="AG1058">
            <v>46.956527795964355</v>
          </cell>
          <cell r="AH1058">
            <v>68.391923289399472</v>
          </cell>
          <cell r="AI1058">
            <v>69.475031036997748</v>
          </cell>
          <cell r="AJ1058">
            <v>69.219932369806514</v>
          </cell>
          <cell r="AK1058">
            <v>72.741205636201741</v>
          </cell>
          <cell r="AL1058">
            <v>77.171652268570881</v>
          </cell>
          <cell r="AM1058">
            <v>80.139091136408695</v>
          </cell>
          <cell r="AN1058">
            <v>76.586253292762777</v>
          </cell>
          <cell r="AO1058">
            <v>90.02451228432389</v>
          </cell>
          <cell r="AP1058">
            <v>86.072143372818033</v>
          </cell>
          <cell r="AQ1058">
            <v>101.93773861505851</v>
          </cell>
          <cell r="AR1058">
            <v>104.39808772523652</v>
          </cell>
          <cell r="AS1058">
            <v>97.618681253029379</v>
          </cell>
          <cell r="AT1058">
            <v>70.135022142306241</v>
          </cell>
          <cell r="AU1058">
            <v>70.028976850462925</v>
          </cell>
          <cell r="AV1058">
            <v>74.469937014938935</v>
          </cell>
          <cell r="AW1058">
            <v>81.322331793455447</v>
          </cell>
          <cell r="AX1058">
            <v>82.687448679016157</v>
          </cell>
          <cell r="AY1058">
            <v>85.056680355458752</v>
          </cell>
          <cell r="AZ1058">
            <v>0</v>
          </cell>
          <cell r="BA1058">
            <v>0</v>
          </cell>
          <cell r="BB1058">
            <v>86.072143372818033</v>
          </cell>
          <cell r="BC1058">
            <v>96.342777193742165</v>
          </cell>
          <cell r="BD1058">
            <v>101.93773861505851</v>
          </cell>
          <cell r="BE1058">
            <v>110.59256640165826</v>
          </cell>
          <cell r="BF1058">
            <v>104.39808772523652</v>
          </cell>
          <cell r="BG1058">
            <v>113.89572445736445</v>
          </cell>
          <cell r="BH1058">
            <v>103.25354837950185</v>
          </cell>
          <cell r="BI1058">
            <v>77.779401333826399</v>
          </cell>
          <cell r="BJ1058">
            <v>77.090948750342193</v>
          </cell>
          <cell r="BK1058">
            <v>79.562312344578601</v>
          </cell>
          <cell r="BL1058">
            <v>82.749094831905808</v>
          </cell>
          <cell r="BM1058">
            <v>84.938794838975511</v>
          </cell>
          <cell r="BN1058">
            <v>90.035553193459421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  <cell r="DW1058">
            <v>0</v>
          </cell>
          <cell r="DX1058">
            <v>0</v>
          </cell>
          <cell r="DY1058">
            <v>0</v>
          </cell>
          <cell r="DZ1058">
            <v>0</v>
          </cell>
          <cell r="EA1058">
            <v>0</v>
          </cell>
          <cell r="EB1058">
            <v>0</v>
          </cell>
          <cell r="EC1058">
            <v>0</v>
          </cell>
          <cell r="ED1058">
            <v>0</v>
          </cell>
          <cell r="EE1058">
            <v>0</v>
          </cell>
          <cell r="EF1058">
            <v>0</v>
          </cell>
          <cell r="EG1058">
            <v>0</v>
          </cell>
          <cell r="EH1058">
            <v>0</v>
          </cell>
          <cell r="EI1058">
            <v>0</v>
          </cell>
          <cell r="EJ1058">
            <v>0</v>
          </cell>
          <cell r="EK1058">
            <v>0</v>
          </cell>
          <cell r="EL1058">
            <v>0</v>
          </cell>
          <cell r="EM1058">
            <v>0</v>
          </cell>
          <cell r="EN1058">
            <v>0</v>
          </cell>
          <cell r="EO1058">
            <v>0</v>
          </cell>
          <cell r="EP1058">
            <v>0</v>
          </cell>
          <cell r="EQ1058">
            <v>0</v>
          </cell>
          <cell r="ER1058">
            <v>0</v>
          </cell>
          <cell r="ES1058">
            <v>0</v>
          </cell>
          <cell r="ET1058">
            <v>0</v>
          </cell>
          <cell r="EU1058">
            <v>0</v>
          </cell>
          <cell r="EV1058">
            <v>0</v>
          </cell>
          <cell r="EW1058">
            <v>0</v>
          </cell>
          <cell r="EX1058">
            <v>0</v>
          </cell>
          <cell r="EY1058">
            <v>0</v>
          </cell>
          <cell r="EZ1058">
            <v>0</v>
          </cell>
          <cell r="FA1058">
            <v>0</v>
          </cell>
          <cell r="FB1058">
            <v>0</v>
          </cell>
          <cell r="FC1058">
            <v>0</v>
          </cell>
          <cell r="FD1058">
            <v>0</v>
          </cell>
          <cell r="FE1058">
            <v>0</v>
          </cell>
          <cell r="FF1058">
            <v>0</v>
          </cell>
          <cell r="FG1058">
            <v>0</v>
          </cell>
          <cell r="FH1058">
            <v>0</v>
          </cell>
          <cell r="FI1058">
            <v>0</v>
          </cell>
          <cell r="FJ1058">
            <v>0</v>
          </cell>
          <cell r="FK1058">
            <v>0</v>
          </cell>
          <cell r="FL1058">
            <v>0</v>
          </cell>
          <cell r="FM1058">
            <v>0</v>
          </cell>
          <cell r="FN1058">
            <v>0</v>
          </cell>
          <cell r="FO1058">
            <v>0</v>
          </cell>
          <cell r="FP1058">
            <v>0</v>
          </cell>
          <cell r="FQ1058">
            <v>0</v>
          </cell>
          <cell r="FR1058">
            <v>0</v>
          </cell>
          <cell r="FS1058">
            <v>0</v>
          </cell>
        </row>
        <row r="1059">
          <cell r="A1059" t="str">
            <v>Asesuisautilidad o pérdida netaR</v>
          </cell>
          <cell r="B1059" t="str">
            <v>Asesuisa</v>
          </cell>
          <cell r="C1059" t="str">
            <v>R</v>
          </cell>
          <cell r="D1059" t="str">
            <v>Miles US$</v>
          </cell>
          <cell r="E1059">
            <v>0</v>
          </cell>
          <cell r="F1059" t="str">
            <v>utilidad o pérdida neta</v>
          </cell>
          <cell r="I1059">
            <v>2875.849652999992</v>
          </cell>
          <cell r="J1059">
            <v>3515.9520673333218</v>
          </cell>
          <cell r="K1059">
            <v>4018.6963070000147</v>
          </cell>
          <cell r="L1059">
            <v>3303.0854100000224</v>
          </cell>
          <cell r="M1059">
            <v>4594.4428500000158</v>
          </cell>
          <cell r="N1059">
            <v>2868.62401000002</v>
          </cell>
          <cell r="O1059">
            <v>4419.7070399999939</v>
          </cell>
          <cell r="P1059">
            <v>3204.1594300525157</v>
          </cell>
          <cell r="Q1059">
            <v>3026.4784790000117</v>
          </cell>
          <cell r="R1059">
            <v>2644.6047250000056</v>
          </cell>
          <cell r="S1059">
            <v>3237.6236739999986</v>
          </cell>
          <cell r="T1059">
            <v>2082.4441449999958</v>
          </cell>
          <cell r="U1059">
            <v>3088.8598359372349</v>
          </cell>
          <cell r="V1059">
            <v>2267.1695350670489</v>
          </cell>
          <cell r="W1059">
            <v>2065.6222844372351</v>
          </cell>
          <cell r="X1059">
            <v>1780.5718400000046</v>
          </cell>
          <cell r="Y1059">
            <v>1725.3052126372293</v>
          </cell>
          <cell r="Z1059">
            <v>1198.2232200000053</v>
          </cell>
          <cell r="AA1059">
            <v>0</v>
          </cell>
          <cell r="AB1059">
            <v>1036.6986800000013</v>
          </cell>
          <cell r="AC1059">
            <v>1389.4822955327459</v>
          </cell>
          <cell r="AD1059">
            <v>689.26107000000275</v>
          </cell>
          <cell r="AE1059">
            <v>720.55214166667633</v>
          </cell>
          <cell r="AF1059">
            <v>59.7174700000011</v>
          </cell>
          <cell r="AG1059">
            <v>4727.3579199711958</v>
          </cell>
          <cell r="AH1059">
            <v>5138.5414500000024</v>
          </cell>
          <cell r="AI1059">
            <v>4786.95471</v>
          </cell>
          <cell r="AJ1059">
            <v>4552.9106699999938</v>
          </cell>
          <cell r="AK1059">
            <v>4232.1847300000127</v>
          </cell>
          <cell r="AL1059">
            <v>4094.0038100000002</v>
          </cell>
          <cell r="AM1059">
            <v>3570.3056099999958</v>
          </cell>
          <cell r="AN1059">
            <v>3068.7528299999976</v>
          </cell>
          <cell r="AO1059">
            <v>2714.0689999999981</v>
          </cell>
          <cell r="AP1059">
            <v>2357.2545399999963</v>
          </cell>
          <cell r="AQ1059">
            <v>2266.5868900000005</v>
          </cell>
          <cell r="AR1059">
            <v>1437.1536699999983</v>
          </cell>
          <cell r="AS1059">
            <v>7645.8136700000005</v>
          </cell>
          <cell r="AT1059">
            <v>5909.8107500000051</v>
          </cell>
          <cell r="AU1059">
            <v>5578.1953499999909</v>
          </cell>
          <cell r="AV1059">
            <v>5158.8689899999981</v>
          </cell>
          <cell r="AW1059">
            <v>4687.5542900000064</v>
          </cell>
          <cell r="AX1059">
            <v>4257.4583600000014</v>
          </cell>
          <cell r="AY1059">
            <v>3936.3840199999986</v>
          </cell>
          <cell r="AZ1059">
            <v>0</v>
          </cell>
          <cell r="BA1059">
            <v>0</v>
          </cell>
          <cell r="BB1059">
            <v>2357.2545399999954</v>
          </cell>
          <cell r="BC1059">
            <v>2090.4127499999991</v>
          </cell>
          <cell r="BD1059">
            <v>2266.570880000002</v>
          </cell>
          <cell r="BE1059">
            <v>1855.0107700000005</v>
          </cell>
          <cell r="BF1059">
            <v>1437.1536699999979</v>
          </cell>
          <cell r="BG1059">
            <v>1269.2726300000011</v>
          </cell>
          <cell r="BH1059">
            <v>7600.2839299999705</v>
          </cell>
          <cell r="BI1059">
            <v>6433.5185199999787</v>
          </cell>
          <cell r="BJ1059">
            <v>6183.388720000009</v>
          </cell>
          <cell r="BK1059">
            <v>5509.275839999993</v>
          </cell>
          <cell r="BL1059">
            <v>4621.1246600000013</v>
          </cell>
          <cell r="BM1059">
            <v>4521.8097100000023</v>
          </cell>
          <cell r="BN1059">
            <v>3904.5053800001042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  <cell r="DW1059">
            <v>0</v>
          </cell>
          <cell r="DX1059">
            <v>0</v>
          </cell>
          <cell r="DY1059">
            <v>0</v>
          </cell>
          <cell r="DZ1059">
            <v>0</v>
          </cell>
          <cell r="EA1059">
            <v>0</v>
          </cell>
          <cell r="EB1059">
            <v>0</v>
          </cell>
          <cell r="EC1059">
            <v>0</v>
          </cell>
          <cell r="ED1059">
            <v>0</v>
          </cell>
          <cell r="EE1059">
            <v>0</v>
          </cell>
          <cell r="EF1059">
            <v>0</v>
          </cell>
          <cell r="EG1059">
            <v>0</v>
          </cell>
          <cell r="EH1059">
            <v>0</v>
          </cell>
          <cell r="EI1059">
            <v>0</v>
          </cell>
          <cell r="EJ1059">
            <v>0</v>
          </cell>
          <cell r="EK1059">
            <v>0</v>
          </cell>
          <cell r="EL1059">
            <v>0</v>
          </cell>
          <cell r="EM1059">
            <v>0</v>
          </cell>
          <cell r="EN1059">
            <v>0</v>
          </cell>
          <cell r="EO1059">
            <v>0</v>
          </cell>
          <cell r="EP1059">
            <v>0</v>
          </cell>
          <cell r="EQ1059">
            <v>0</v>
          </cell>
          <cell r="ER1059">
            <v>0</v>
          </cell>
          <cell r="ES1059">
            <v>0</v>
          </cell>
          <cell r="ET1059">
            <v>0</v>
          </cell>
          <cell r="EU1059">
            <v>0</v>
          </cell>
          <cell r="EV1059">
            <v>0</v>
          </cell>
          <cell r="EW1059">
            <v>0</v>
          </cell>
          <cell r="EX1059">
            <v>0</v>
          </cell>
          <cell r="EY1059">
            <v>0</v>
          </cell>
          <cell r="EZ1059">
            <v>0</v>
          </cell>
          <cell r="FA1059">
            <v>0</v>
          </cell>
          <cell r="FB1059">
            <v>0</v>
          </cell>
          <cell r="FC1059">
            <v>0</v>
          </cell>
          <cell r="FD1059">
            <v>0</v>
          </cell>
          <cell r="FE1059">
            <v>0</v>
          </cell>
          <cell r="FF1059">
            <v>0</v>
          </cell>
          <cell r="FG1059">
            <v>0</v>
          </cell>
          <cell r="FH1059">
            <v>0</v>
          </cell>
          <cell r="FI1059">
            <v>0</v>
          </cell>
          <cell r="FJ1059">
            <v>0</v>
          </cell>
          <cell r="FK1059">
            <v>0</v>
          </cell>
          <cell r="FL1059">
            <v>0</v>
          </cell>
          <cell r="FM1059">
            <v>0</v>
          </cell>
          <cell r="FN1059">
            <v>0</v>
          </cell>
          <cell r="FO1059">
            <v>0</v>
          </cell>
          <cell r="FP1059">
            <v>0</v>
          </cell>
          <cell r="FQ1059">
            <v>0</v>
          </cell>
          <cell r="FR1059">
            <v>0</v>
          </cell>
          <cell r="FS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 t="str">
            <v>PyG Acumulado Presupuesto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  <cell r="DW1060">
            <v>0</v>
          </cell>
          <cell r="DX1060">
            <v>0</v>
          </cell>
          <cell r="DY1060">
            <v>0</v>
          </cell>
          <cell r="DZ1060">
            <v>0</v>
          </cell>
          <cell r="EA1060">
            <v>0</v>
          </cell>
          <cell r="EB1060">
            <v>0</v>
          </cell>
          <cell r="EC1060">
            <v>0</v>
          </cell>
          <cell r="ED1060">
            <v>0</v>
          </cell>
          <cell r="EE1060">
            <v>0</v>
          </cell>
          <cell r="EF1060">
            <v>0</v>
          </cell>
          <cell r="EG1060">
            <v>0</v>
          </cell>
          <cell r="EH1060">
            <v>0</v>
          </cell>
          <cell r="EI1060">
            <v>0</v>
          </cell>
          <cell r="EJ1060">
            <v>0</v>
          </cell>
          <cell r="EK1060">
            <v>0</v>
          </cell>
          <cell r="EL1060">
            <v>0</v>
          </cell>
          <cell r="EM1060">
            <v>0</v>
          </cell>
          <cell r="EN1060">
            <v>0</v>
          </cell>
          <cell r="EO1060">
            <v>0</v>
          </cell>
          <cell r="EP1060">
            <v>0</v>
          </cell>
          <cell r="EQ1060">
            <v>0</v>
          </cell>
          <cell r="ER1060">
            <v>0</v>
          </cell>
          <cell r="ES1060">
            <v>0</v>
          </cell>
          <cell r="ET1060">
            <v>0</v>
          </cell>
          <cell r="EU1060">
            <v>0</v>
          </cell>
          <cell r="EV1060">
            <v>0</v>
          </cell>
          <cell r="EW1060">
            <v>0</v>
          </cell>
          <cell r="EX1060">
            <v>0</v>
          </cell>
          <cell r="EY1060">
            <v>0</v>
          </cell>
          <cell r="EZ1060">
            <v>0</v>
          </cell>
          <cell r="FA1060">
            <v>0</v>
          </cell>
          <cell r="FB1060">
            <v>0</v>
          </cell>
          <cell r="FC1060">
            <v>0</v>
          </cell>
          <cell r="FD1060">
            <v>0</v>
          </cell>
          <cell r="FE1060">
            <v>0</v>
          </cell>
          <cell r="FF1060">
            <v>0</v>
          </cell>
          <cell r="FG1060">
            <v>0</v>
          </cell>
          <cell r="FH1060">
            <v>0</v>
          </cell>
          <cell r="FI1060">
            <v>0</v>
          </cell>
          <cell r="FJ1060">
            <v>0</v>
          </cell>
          <cell r="FK1060">
            <v>0</v>
          </cell>
          <cell r="FL1060">
            <v>0</v>
          </cell>
          <cell r="FM1060">
            <v>0</v>
          </cell>
          <cell r="FN1060">
            <v>0</v>
          </cell>
          <cell r="FO1060">
            <v>0</v>
          </cell>
          <cell r="FP1060">
            <v>0</v>
          </cell>
          <cell r="FQ1060">
            <v>0</v>
          </cell>
          <cell r="FR1060">
            <v>0</v>
          </cell>
          <cell r="FS1060">
            <v>0</v>
          </cell>
        </row>
        <row r="1061">
          <cell r="A1061" t="str">
            <v>Asesuisaprimas totalesP</v>
          </cell>
          <cell r="B1061" t="str">
            <v>Asesuisa</v>
          </cell>
          <cell r="C1061" t="str">
            <v>P</v>
          </cell>
          <cell r="D1061" t="str">
            <v>Miles US$</v>
          </cell>
          <cell r="E1061" t="str">
            <v>Presupuesto</v>
          </cell>
          <cell r="F1061" t="str">
            <v>primas totales</v>
          </cell>
          <cell r="I1061">
            <v>108631.08012256926</v>
          </cell>
          <cell r="J1061">
            <v>101458.24274834851</v>
          </cell>
          <cell r="K1061">
            <v>94862.705096236896</v>
          </cell>
          <cell r="L1061">
            <v>87258.491502211327</v>
          </cell>
          <cell r="M1061">
            <v>86397.865596396732</v>
          </cell>
          <cell r="N1061">
            <v>79416.149233352902</v>
          </cell>
          <cell r="O1061">
            <v>78029.098834224525</v>
          </cell>
          <cell r="P1061">
            <v>71442.005810581322</v>
          </cell>
          <cell r="Q1061">
            <v>69626.641825349216</v>
          </cell>
          <cell r="R1061">
            <v>63751.777337912543</v>
          </cell>
          <cell r="S1061">
            <v>61095.325500361927</v>
          </cell>
          <cell r="T1061">
            <v>55870.659792084247</v>
          </cell>
          <cell r="U1061">
            <v>52838.90819186053</v>
          </cell>
          <cell r="V1061">
            <v>48532.862225962082</v>
          </cell>
          <cell r="W1061">
            <v>42333.802215219832</v>
          </cell>
          <cell r="X1061">
            <v>38746.597939692481</v>
          </cell>
          <cell r="Y1061">
            <v>33424.580741390644</v>
          </cell>
          <cell r="Z1061">
            <v>29429.269930074981</v>
          </cell>
          <cell r="AA1061">
            <v>23871.845914850019</v>
          </cell>
          <cell r="AB1061">
            <v>21859.498900986844</v>
          </cell>
          <cell r="AC1061">
            <v>16148.971472797681</v>
          </cell>
          <cell r="AD1061">
            <v>14127.283148842222</v>
          </cell>
          <cell r="AE1061">
            <v>7884.5796830199561</v>
          </cell>
          <cell r="AF1061">
            <v>6671.9703879208955</v>
          </cell>
          <cell r="AG1061">
            <v>98619.106781622337</v>
          </cell>
          <cell r="AH1061">
            <v>80553.858906491296</v>
          </cell>
          <cell r="AI1061">
            <v>73068.537829763081</v>
          </cell>
          <cell r="AJ1061">
            <v>65917.362979117941</v>
          </cell>
          <cell r="AK1061">
            <v>58609.971411325765</v>
          </cell>
          <cell r="AL1061">
            <v>51657.265658352087</v>
          </cell>
          <cell r="AM1061">
            <v>45109.833309903304</v>
          </cell>
          <cell r="AN1061">
            <v>35877.330678287508</v>
          </cell>
          <cell r="AO1061">
            <v>28484.805783454634</v>
          </cell>
          <cell r="AP1061">
            <v>21113.988306496827</v>
          </cell>
          <cell r="AQ1061">
            <v>13927.511085389615</v>
          </cell>
          <cell r="AR1061">
            <v>7166.7411752050311</v>
          </cell>
          <cell r="AS1061">
            <v>90079.716313938392</v>
          </cell>
          <cell r="AT1061">
            <v>74726.878150610006</v>
          </cell>
          <cell r="AU1061">
            <v>68084.893441097112</v>
          </cell>
          <cell r="AV1061">
            <v>60944.118723521562</v>
          </cell>
          <cell r="AW1061">
            <v>47146.289837682023</v>
          </cell>
          <cell r="AX1061">
            <v>47146.289837682023</v>
          </cell>
          <cell r="AY1061">
            <v>40194.769507645091</v>
          </cell>
          <cell r="AZ1061">
            <v>0</v>
          </cell>
          <cell r="BA1061">
            <v>0</v>
          </cell>
          <cell r="BB1061">
            <v>21113.988306496827</v>
          </cell>
          <cell r="BC1061">
            <v>0</v>
          </cell>
          <cell r="BD1061">
            <v>13927.511085389615</v>
          </cell>
          <cell r="BE1061">
            <v>0</v>
          </cell>
          <cell r="BF1061">
            <v>7166.7411752050311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  <cell r="DW1061">
            <v>0</v>
          </cell>
          <cell r="DX1061">
            <v>0</v>
          </cell>
          <cell r="DY1061">
            <v>0</v>
          </cell>
          <cell r="DZ1061">
            <v>0</v>
          </cell>
          <cell r="EA1061">
            <v>0</v>
          </cell>
          <cell r="EB1061">
            <v>0</v>
          </cell>
          <cell r="EC1061">
            <v>0</v>
          </cell>
          <cell r="ED1061">
            <v>0</v>
          </cell>
          <cell r="EE1061">
            <v>0</v>
          </cell>
          <cell r="EF1061">
            <v>0</v>
          </cell>
          <cell r="EG1061">
            <v>0</v>
          </cell>
          <cell r="EH1061">
            <v>0</v>
          </cell>
          <cell r="EI1061">
            <v>0</v>
          </cell>
          <cell r="EJ1061">
            <v>0</v>
          </cell>
          <cell r="EK1061">
            <v>0</v>
          </cell>
          <cell r="EL1061">
            <v>0</v>
          </cell>
          <cell r="EM1061">
            <v>0</v>
          </cell>
          <cell r="EN1061">
            <v>0</v>
          </cell>
          <cell r="EO1061">
            <v>0</v>
          </cell>
          <cell r="EP1061">
            <v>0</v>
          </cell>
          <cell r="EQ1061">
            <v>0</v>
          </cell>
          <cell r="ER1061">
            <v>0</v>
          </cell>
          <cell r="ES1061">
            <v>0</v>
          </cell>
          <cell r="ET1061">
            <v>0</v>
          </cell>
          <cell r="EU1061">
            <v>0</v>
          </cell>
          <cell r="EV1061">
            <v>0</v>
          </cell>
          <cell r="EW1061">
            <v>0</v>
          </cell>
          <cell r="EX1061">
            <v>0</v>
          </cell>
          <cell r="EY1061">
            <v>0</v>
          </cell>
          <cell r="EZ1061">
            <v>0</v>
          </cell>
          <cell r="FA1061">
            <v>0</v>
          </cell>
          <cell r="FB1061">
            <v>0</v>
          </cell>
          <cell r="FC1061">
            <v>0</v>
          </cell>
          <cell r="FD1061">
            <v>0</v>
          </cell>
          <cell r="FE1061">
            <v>0</v>
          </cell>
          <cell r="FF1061">
            <v>0</v>
          </cell>
          <cell r="FG1061">
            <v>0</v>
          </cell>
          <cell r="FH1061">
            <v>0</v>
          </cell>
          <cell r="FI1061">
            <v>0</v>
          </cell>
          <cell r="FJ1061">
            <v>0</v>
          </cell>
          <cell r="FK1061">
            <v>0</v>
          </cell>
          <cell r="FL1061">
            <v>0</v>
          </cell>
          <cell r="FM1061">
            <v>0</v>
          </cell>
          <cell r="FN1061">
            <v>0</v>
          </cell>
          <cell r="FO1061">
            <v>0</v>
          </cell>
          <cell r="FP1061">
            <v>0</v>
          </cell>
          <cell r="FQ1061">
            <v>0</v>
          </cell>
          <cell r="FR1061">
            <v>0</v>
          </cell>
          <cell r="FS1061">
            <v>0</v>
          </cell>
        </row>
        <row r="1062">
          <cell r="A1062" t="str">
            <v>Asesuisaprimas cedidas a r/aP</v>
          </cell>
          <cell r="B1062" t="str">
            <v>Asesuisa</v>
          </cell>
          <cell r="C1062" t="str">
            <v>P</v>
          </cell>
          <cell r="D1062" t="str">
            <v>Miles US$</v>
          </cell>
          <cell r="E1062" t="str">
            <v>Presupuesto</v>
          </cell>
          <cell r="F1062" t="str">
            <v>primas cedidas a r/a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  <cell r="DW1062">
            <v>0</v>
          </cell>
          <cell r="DX1062">
            <v>0</v>
          </cell>
          <cell r="DY1062">
            <v>0</v>
          </cell>
          <cell r="DZ1062">
            <v>0</v>
          </cell>
          <cell r="EA1062">
            <v>0</v>
          </cell>
          <cell r="EB1062">
            <v>0</v>
          </cell>
          <cell r="EC1062">
            <v>0</v>
          </cell>
          <cell r="ED1062">
            <v>0</v>
          </cell>
          <cell r="EE1062">
            <v>0</v>
          </cell>
          <cell r="EF1062">
            <v>0</v>
          </cell>
          <cell r="EG1062">
            <v>0</v>
          </cell>
          <cell r="EH1062">
            <v>0</v>
          </cell>
          <cell r="EI1062">
            <v>0</v>
          </cell>
          <cell r="EJ1062">
            <v>0</v>
          </cell>
          <cell r="EK1062">
            <v>0</v>
          </cell>
          <cell r="EL1062">
            <v>0</v>
          </cell>
          <cell r="EM1062">
            <v>0</v>
          </cell>
          <cell r="EN1062">
            <v>0</v>
          </cell>
          <cell r="EO1062">
            <v>0</v>
          </cell>
          <cell r="EP1062">
            <v>0</v>
          </cell>
          <cell r="EQ1062">
            <v>0</v>
          </cell>
          <cell r="ER1062">
            <v>0</v>
          </cell>
          <cell r="ES1062">
            <v>0</v>
          </cell>
          <cell r="ET1062">
            <v>0</v>
          </cell>
          <cell r="EU1062">
            <v>0</v>
          </cell>
          <cell r="EV1062">
            <v>0</v>
          </cell>
          <cell r="EW1062">
            <v>0</v>
          </cell>
          <cell r="EX1062">
            <v>0</v>
          </cell>
          <cell r="EY1062">
            <v>0</v>
          </cell>
          <cell r="EZ1062">
            <v>0</v>
          </cell>
          <cell r="FA1062">
            <v>0</v>
          </cell>
          <cell r="FB1062">
            <v>0</v>
          </cell>
          <cell r="FC1062">
            <v>0</v>
          </cell>
          <cell r="FD1062">
            <v>0</v>
          </cell>
          <cell r="FE1062">
            <v>0</v>
          </cell>
          <cell r="FF1062">
            <v>0</v>
          </cell>
          <cell r="FG1062">
            <v>0</v>
          </cell>
          <cell r="FH1062">
            <v>0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</row>
        <row r="1063">
          <cell r="A1063" t="str">
            <v>Asesuisaprimas retenidasP</v>
          </cell>
          <cell r="B1063" t="str">
            <v>Asesuisa</v>
          </cell>
          <cell r="C1063" t="str">
            <v>P</v>
          </cell>
          <cell r="D1063" t="str">
            <v>Miles US$</v>
          </cell>
          <cell r="E1063" t="str">
            <v>Presupuesto</v>
          </cell>
          <cell r="F1063" t="str">
            <v>primas retenidas</v>
          </cell>
          <cell r="I1063">
            <v>79156.785390127916</v>
          </cell>
          <cell r="J1063">
            <v>73448.293388933569</v>
          </cell>
          <cell r="K1063">
            <v>69702.137363549409</v>
          </cell>
          <cell r="L1063">
            <v>63533.253424214512</v>
          </cell>
          <cell r="M1063">
            <v>61969.426990685999</v>
          </cell>
          <cell r="N1063">
            <v>57534.730651638274</v>
          </cell>
          <cell r="O1063">
            <v>55866.372716817532</v>
          </cell>
          <cell r="P1063">
            <v>51596.513911184324</v>
          </cell>
          <cell r="Q1063">
            <v>49586.027788123858</v>
          </cell>
          <cell r="R1063">
            <v>45738.181047897029</v>
          </cell>
          <cell r="S1063">
            <v>43441.321513137591</v>
          </cell>
          <cell r="T1063">
            <v>39802.750753108448</v>
          </cell>
          <cell r="U1063">
            <v>38547.193428106271</v>
          </cell>
          <cell r="V1063">
            <v>34327.327345448139</v>
          </cell>
          <cell r="W1063">
            <v>30663.218266034655</v>
          </cell>
          <cell r="X1063">
            <v>27970.26303175413</v>
          </cell>
          <cell r="Y1063">
            <v>24113.941027857236</v>
          </cell>
          <cell r="Z1063">
            <v>21547.502242176841</v>
          </cell>
          <cell r="AA1063">
            <v>17748.119847978596</v>
          </cell>
          <cell r="AB1063">
            <v>16349.548561002059</v>
          </cell>
          <cell r="AC1063">
            <v>12086.053001226808</v>
          </cell>
          <cell r="AD1063">
            <v>10343.931737442012</v>
          </cell>
          <cell r="AE1063">
            <v>5887.9175141204951</v>
          </cell>
          <cell r="AF1063">
            <v>4885.845308046376</v>
          </cell>
          <cell r="AG1063">
            <v>68332.882027339016</v>
          </cell>
          <cell r="AH1063">
            <v>56435.953170181187</v>
          </cell>
          <cell r="AI1063">
            <v>51076.216534819418</v>
          </cell>
          <cell r="AJ1063">
            <v>45968.076597274696</v>
          </cell>
          <cell r="AK1063">
            <v>40691.117462515635</v>
          </cell>
          <cell r="AL1063">
            <v>35754.744498734086</v>
          </cell>
          <cell r="AM1063">
            <v>31170.202156984651</v>
          </cell>
          <cell r="AN1063">
            <v>24623.721469553999</v>
          </cell>
          <cell r="AO1063">
            <v>19264.659508178273</v>
          </cell>
          <cell r="AP1063">
            <v>14286.11109368404</v>
          </cell>
          <cell r="AQ1063">
            <v>9121.6611836142765</v>
          </cell>
          <cell r="AR1063">
            <v>4357.0515358607772</v>
          </cell>
          <cell r="AS1063">
            <v>61749.477603212596</v>
          </cell>
          <cell r="AT1063">
            <v>51390.64083950223</v>
          </cell>
          <cell r="AU1063">
            <v>46896.327007015228</v>
          </cell>
          <cell r="AV1063">
            <v>41878.878891500754</v>
          </cell>
          <cell r="AW1063">
            <v>32362.687130451122</v>
          </cell>
          <cell r="AX1063">
            <v>32362.687130451122</v>
          </cell>
          <cell r="AY1063">
            <v>27582.7290440939</v>
          </cell>
          <cell r="AZ1063">
            <v>0</v>
          </cell>
          <cell r="BA1063">
            <v>0</v>
          </cell>
          <cell r="BB1063">
            <v>14286.11109368404</v>
          </cell>
          <cell r="BC1063">
            <v>0</v>
          </cell>
          <cell r="BD1063">
            <v>9121.6611836142765</v>
          </cell>
          <cell r="BE1063">
            <v>0</v>
          </cell>
          <cell r="BF1063">
            <v>4357.0515358607772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  <cell r="DW1063">
            <v>0</v>
          </cell>
          <cell r="DX1063">
            <v>0</v>
          </cell>
          <cell r="DY1063">
            <v>0</v>
          </cell>
          <cell r="DZ1063">
            <v>0</v>
          </cell>
          <cell r="EA1063">
            <v>0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H1063">
            <v>0</v>
          </cell>
          <cell r="EI1063">
            <v>0</v>
          </cell>
          <cell r="EJ1063">
            <v>0</v>
          </cell>
          <cell r="EK1063">
            <v>0</v>
          </cell>
          <cell r="EL1063">
            <v>0</v>
          </cell>
          <cell r="EM1063">
            <v>0</v>
          </cell>
          <cell r="EN1063">
            <v>0</v>
          </cell>
          <cell r="EO1063">
            <v>0</v>
          </cell>
          <cell r="EP1063">
            <v>0</v>
          </cell>
          <cell r="EQ1063">
            <v>0</v>
          </cell>
          <cell r="ER1063">
            <v>0</v>
          </cell>
          <cell r="ES1063">
            <v>0</v>
          </cell>
          <cell r="ET1063">
            <v>0</v>
          </cell>
          <cell r="EU1063">
            <v>0</v>
          </cell>
          <cell r="EV1063">
            <v>0</v>
          </cell>
          <cell r="EW1063">
            <v>0</v>
          </cell>
          <cell r="EX1063">
            <v>0</v>
          </cell>
          <cell r="EY1063">
            <v>0</v>
          </cell>
          <cell r="EZ1063">
            <v>0</v>
          </cell>
          <cell r="FA1063">
            <v>0</v>
          </cell>
          <cell r="FB1063">
            <v>0</v>
          </cell>
          <cell r="FC1063">
            <v>0</v>
          </cell>
          <cell r="FD1063">
            <v>0</v>
          </cell>
          <cell r="FE1063">
            <v>0</v>
          </cell>
          <cell r="FF1063">
            <v>0</v>
          </cell>
          <cell r="FG1063">
            <v>0</v>
          </cell>
          <cell r="FH1063">
            <v>0</v>
          </cell>
          <cell r="FI1063">
            <v>0</v>
          </cell>
          <cell r="FJ1063">
            <v>0</v>
          </cell>
          <cell r="FK1063">
            <v>0</v>
          </cell>
          <cell r="FL1063">
            <v>0</v>
          </cell>
          <cell r="FM1063">
            <v>0</v>
          </cell>
          <cell r="FN1063">
            <v>0</v>
          </cell>
          <cell r="FO1063">
            <v>0</v>
          </cell>
          <cell r="FP1063">
            <v>0</v>
          </cell>
          <cell r="FQ1063">
            <v>0</v>
          </cell>
          <cell r="FR1063">
            <v>0</v>
          </cell>
          <cell r="FS1063">
            <v>0</v>
          </cell>
        </row>
        <row r="1064">
          <cell r="A1064" t="str">
            <v>Asesuisasiniestros totalesP</v>
          </cell>
          <cell r="B1064" t="str">
            <v>Asesuisa</v>
          </cell>
          <cell r="C1064" t="str">
            <v>P</v>
          </cell>
          <cell r="D1064" t="str">
            <v>Miles US$</v>
          </cell>
          <cell r="E1064" t="str">
            <v>Presupuesto</v>
          </cell>
          <cell r="F1064" t="str">
            <v>siniestros totales</v>
          </cell>
          <cell r="I1064">
            <v>-51298.455223142104</v>
          </cell>
          <cell r="J1064">
            <v>-45285.90041725897</v>
          </cell>
          <cell r="K1064">
            <v>-46210.121146983649</v>
          </cell>
          <cell r="L1064">
            <v>-40298.748531642006</v>
          </cell>
          <cell r="M1064">
            <v>-41726.186751530651</v>
          </cell>
          <cell r="N1064">
            <v>-36392.813366306626</v>
          </cell>
          <cell r="O1064">
            <v>-37435.28453882043</v>
          </cell>
          <cell r="P1064">
            <v>-32668.096679645892</v>
          </cell>
          <cell r="Q1064">
            <v>-33239.614156010415</v>
          </cell>
          <cell r="R1064">
            <v>-29247.346385147874</v>
          </cell>
          <cell r="S1064">
            <v>-29215.633238066679</v>
          </cell>
          <cell r="T1064">
            <v>-25685.741934350299</v>
          </cell>
          <cell r="U1064">
            <v>-24777.524058579511</v>
          </cell>
          <cell r="V1064">
            <v>-21677.947914854056</v>
          </cell>
          <cell r="W1064">
            <v>-20544.47214588528</v>
          </cell>
          <cell r="X1064">
            <v>-17787.638469140471</v>
          </cell>
          <cell r="Y1064">
            <v>-16341.395091435126</v>
          </cell>
          <cell r="Z1064">
            <v>-13683.022450006907</v>
          </cell>
          <cell r="AA1064">
            <v>-12633.563611950149</v>
          </cell>
          <cell r="AB1064">
            <v>-10517.618141262725</v>
          </cell>
          <cell r="AC1064">
            <v>-7962.8424154417444</v>
          </cell>
          <cell r="AD1064">
            <v>-6197.5741826495696</v>
          </cell>
          <cell r="AE1064">
            <v>-3772.2312658610899</v>
          </cell>
          <cell r="AF1064">
            <v>-3311.480341512191</v>
          </cell>
          <cell r="AG1064">
            <v>-41359.753980818648</v>
          </cell>
          <cell r="AH1064">
            <v>-35845.458321394814</v>
          </cell>
          <cell r="AI1064">
            <v>-32471.070682868853</v>
          </cell>
          <cell r="AJ1064">
            <v>-29245.843608348958</v>
          </cell>
          <cell r="AK1064">
            <v>-25998.173281649844</v>
          </cell>
          <cell r="AL1064">
            <v>-22927.382178045758</v>
          </cell>
          <cell r="AM1064">
            <v>-19973.857308253431</v>
          </cell>
          <cell r="AN1064">
            <v>-15811.573674610618</v>
          </cell>
          <cell r="AO1064">
            <v>-12461.591804603844</v>
          </cell>
          <cell r="AP1064">
            <v>-9205.9512577235164</v>
          </cell>
          <cell r="AQ1064">
            <v>-6010.3008929772786</v>
          </cell>
          <cell r="AR1064">
            <v>-2905.3145144994387</v>
          </cell>
          <cell r="AS1064">
            <v>-43877.920736413609</v>
          </cell>
          <cell r="AT1064">
            <v>-37374.09274510789</v>
          </cell>
          <cell r="AU1064">
            <v>-33964.042722842212</v>
          </cell>
          <cell r="AV1064">
            <v>-30260.608290312139</v>
          </cell>
          <cell r="AW1064">
            <v>-23032.811175983337</v>
          </cell>
          <cell r="AX1064">
            <v>-23032.811175983337</v>
          </cell>
          <cell r="AY1064">
            <v>-19535.209853206201</v>
          </cell>
          <cell r="AZ1064">
            <v>0</v>
          </cell>
          <cell r="BA1064">
            <v>0</v>
          </cell>
          <cell r="BB1064">
            <v>-9205.9512577235164</v>
          </cell>
          <cell r="BC1064">
            <v>0</v>
          </cell>
          <cell r="BD1064">
            <v>-6010.3008929772786</v>
          </cell>
          <cell r="BE1064">
            <v>0</v>
          </cell>
          <cell r="BF1064">
            <v>-2905.3145144994387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  <cell r="DW1064">
            <v>0</v>
          </cell>
          <cell r="DX1064">
            <v>0</v>
          </cell>
          <cell r="DY1064">
            <v>0</v>
          </cell>
          <cell r="DZ1064">
            <v>0</v>
          </cell>
          <cell r="EA1064">
            <v>0</v>
          </cell>
          <cell r="EB1064">
            <v>0</v>
          </cell>
          <cell r="EC1064">
            <v>0</v>
          </cell>
          <cell r="ED1064">
            <v>0</v>
          </cell>
          <cell r="EE1064">
            <v>0</v>
          </cell>
          <cell r="EF1064">
            <v>0</v>
          </cell>
          <cell r="EG1064">
            <v>0</v>
          </cell>
          <cell r="EH1064">
            <v>0</v>
          </cell>
          <cell r="EI1064">
            <v>0</v>
          </cell>
          <cell r="EJ1064">
            <v>0</v>
          </cell>
          <cell r="EK1064">
            <v>0</v>
          </cell>
          <cell r="EL1064">
            <v>0</v>
          </cell>
          <cell r="EM1064">
            <v>0</v>
          </cell>
          <cell r="EN1064">
            <v>0</v>
          </cell>
          <cell r="EO1064">
            <v>0</v>
          </cell>
          <cell r="EP1064">
            <v>0</v>
          </cell>
          <cell r="EQ1064">
            <v>0</v>
          </cell>
          <cell r="ER1064">
            <v>0</v>
          </cell>
          <cell r="ES1064">
            <v>0</v>
          </cell>
          <cell r="ET1064">
            <v>0</v>
          </cell>
          <cell r="EU1064">
            <v>0</v>
          </cell>
          <cell r="EV1064">
            <v>0</v>
          </cell>
          <cell r="EW1064">
            <v>0</v>
          </cell>
          <cell r="EX1064">
            <v>0</v>
          </cell>
          <cell r="EY1064">
            <v>0</v>
          </cell>
          <cell r="EZ1064">
            <v>0</v>
          </cell>
          <cell r="FA1064">
            <v>0</v>
          </cell>
          <cell r="FB1064">
            <v>0</v>
          </cell>
          <cell r="FC1064">
            <v>0</v>
          </cell>
          <cell r="FD1064">
            <v>0</v>
          </cell>
          <cell r="FE1064">
            <v>0</v>
          </cell>
          <cell r="FF1064">
            <v>0</v>
          </cell>
          <cell r="FG1064">
            <v>0</v>
          </cell>
          <cell r="FH1064">
            <v>0</v>
          </cell>
          <cell r="FI1064">
            <v>0</v>
          </cell>
          <cell r="FJ1064">
            <v>0</v>
          </cell>
          <cell r="FK1064">
            <v>0</v>
          </cell>
          <cell r="FL1064">
            <v>0</v>
          </cell>
          <cell r="FM1064">
            <v>0</v>
          </cell>
          <cell r="FN1064">
            <v>0</v>
          </cell>
          <cell r="FO1064">
            <v>0</v>
          </cell>
          <cell r="FP1064">
            <v>0</v>
          </cell>
          <cell r="FQ1064">
            <v>0</v>
          </cell>
          <cell r="FR1064">
            <v>0</v>
          </cell>
          <cell r="FS1064">
            <v>0</v>
          </cell>
        </row>
        <row r="1065">
          <cell r="A1065" t="str">
            <v>Asesuisareembolso de siniestros r/aP</v>
          </cell>
          <cell r="B1065" t="str">
            <v>Asesuisa</v>
          </cell>
          <cell r="C1065" t="str">
            <v>P</v>
          </cell>
          <cell r="D1065" t="str">
            <v>Miles US$</v>
          </cell>
          <cell r="E1065" t="str">
            <v>Presupuesto</v>
          </cell>
          <cell r="F1065" t="str">
            <v>reembolso de siniestros r/a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</row>
        <row r="1066">
          <cell r="A1066" t="str">
            <v>Asesuisasiniestros retenidosP</v>
          </cell>
          <cell r="B1066" t="str">
            <v>Asesuisa</v>
          </cell>
          <cell r="C1066" t="str">
            <v>P</v>
          </cell>
          <cell r="D1066" t="str">
            <v>Miles US$</v>
          </cell>
          <cell r="E1066" t="str">
            <v>Presupuesto</v>
          </cell>
          <cell r="F1066" t="str">
            <v>siniestros retenidos</v>
          </cell>
          <cell r="I1066">
            <v>-35782.328377216028</v>
          </cell>
          <cell r="J1066">
            <v>-31238.686835072494</v>
          </cell>
          <cell r="K1066">
            <v>-32263.814328256412</v>
          </cell>
          <cell r="L1066">
            <v>-28045.189009026744</v>
          </cell>
          <cell r="M1066">
            <v>-29114.749361836315</v>
          </cell>
          <cell r="N1066">
            <v>-25233.93689855557</v>
          </cell>
          <cell r="O1066">
            <v>-26019.363975437896</v>
          </cell>
          <cell r="P1066">
            <v>-22548.579055376827</v>
          </cell>
          <cell r="Q1066">
            <v>-23030.739559124675</v>
          </cell>
          <cell r="R1066">
            <v>-20084.093156565035</v>
          </cell>
          <cell r="S1066">
            <v>-20156.41360829027</v>
          </cell>
          <cell r="T1066">
            <v>-17613.105029203616</v>
          </cell>
          <cell r="U1066">
            <v>-16888.499943223491</v>
          </cell>
          <cell r="V1066">
            <v>-14910.891173282758</v>
          </cell>
          <cell r="W1066">
            <v>-13878.515521299052</v>
          </cell>
          <cell r="X1066">
            <v>-12233.771063385489</v>
          </cell>
          <cell r="Y1066">
            <v>-10749.260145548527</v>
          </cell>
          <cell r="Z1066">
            <v>-9347.9642381166104</v>
          </cell>
          <cell r="AA1066">
            <v>-8451.2332038784698</v>
          </cell>
          <cell r="AB1066">
            <v>-7212.8950022669042</v>
          </cell>
          <cell r="AC1066">
            <v>-5363.745271865032</v>
          </cell>
          <cell r="AD1066">
            <v>-4418.772518753578</v>
          </cell>
          <cell r="AE1066">
            <v>-2489.6446281055173</v>
          </cell>
          <cell r="AF1066">
            <v>-2259.7471961186016</v>
          </cell>
          <cell r="AG1066">
            <v>-26161.722370818781</v>
          </cell>
          <cell r="AH1066">
            <v>-22471.732615636018</v>
          </cell>
          <cell r="AI1066">
            <v>-20389.094245839849</v>
          </cell>
          <cell r="AJ1066">
            <v>-18315.543890610908</v>
          </cell>
          <cell r="AK1066">
            <v>-16196.669695308727</v>
          </cell>
          <cell r="AL1066">
            <v>-14324.005584764807</v>
          </cell>
          <cell r="AM1066">
            <v>-12343.213217459628</v>
          </cell>
          <cell r="AN1066">
            <v>-9750.3911142149154</v>
          </cell>
          <cell r="AO1066">
            <v>-7695.8190106305319</v>
          </cell>
          <cell r="AP1066">
            <v>-5297.1652869895061</v>
          </cell>
          <cell r="AQ1066">
            <v>-4027.9715167527388</v>
          </cell>
          <cell r="AR1066">
            <v>-2078.0542235150365</v>
          </cell>
          <cell r="AS1066">
            <v>-25976.599343151287</v>
          </cell>
          <cell r="AT1066">
            <v>-22674.609556218595</v>
          </cell>
          <cell r="AU1066">
            <v>-20613.221305344661</v>
          </cell>
          <cell r="AV1066">
            <v>-18254.65041259073</v>
          </cell>
          <cell r="AW1066">
            <v>-13847.76928129517</v>
          </cell>
          <cell r="AX1066">
            <v>-13847.76928129517</v>
          </cell>
          <cell r="AY1066">
            <v>-11776.959906915699</v>
          </cell>
          <cell r="AZ1066">
            <v>0</v>
          </cell>
          <cell r="BA1066">
            <v>0</v>
          </cell>
          <cell r="BB1066">
            <v>-5297.1652869895061</v>
          </cell>
          <cell r="BC1066">
            <v>0</v>
          </cell>
          <cell r="BD1066">
            <v>-4027.9715167527388</v>
          </cell>
          <cell r="BE1066">
            <v>0</v>
          </cell>
          <cell r="BF1066">
            <v>-2078.0542235150365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0</v>
          </cell>
          <cell r="EG1066">
            <v>0</v>
          </cell>
          <cell r="EH1066">
            <v>0</v>
          </cell>
          <cell r="EI1066">
            <v>0</v>
          </cell>
          <cell r="EJ1066">
            <v>0</v>
          </cell>
          <cell r="EK1066">
            <v>0</v>
          </cell>
          <cell r="EL1066">
            <v>0</v>
          </cell>
          <cell r="EM1066">
            <v>0</v>
          </cell>
          <cell r="EN1066">
            <v>0</v>
          </cell>
          <cell r="EO1066">
            <v>0</v>
          </cell>
          <cell r="EP1066">
            <v>0</v>
          </cell>
          <cell r="EQ1066">
            <v>0</v>
          </cell>
          <cell r="ER1066">
            <v>0</v>
          </cell>
          <cell r="ES1066">
            <v>0</v>
          </cell>
          <cell r="ET1066">
            <v>0</v>
          </cell>
          <cell r="EU1066">
            <v>0</v>
          </cell>
          <cell r="EV1066">
            <v>0</v>
          </cell>
          <cell r="EW1066">
            <v>0</v>
          </cell>
          <cell r="EX1066">
            <v>0</v>
          </cell>
          <cell r="EY1066">
            <v>0</v>
          </cell>
          <cell r="EZ1066">
            <v>0</v>
          </cell>
          <cell r="FA1066">
            <v>0</v>
          </cell>
          <cell r="FB1066">
            <v>0</v>
          </cell>
          <cell r="FC1066">
            <v>0</v>
          </cell>
          <cell r="FD1066">
            <v>0</v>
          </cell>
          <cell r="FE1066">
            <v>0</v>
          </cell>
          <cell r="FF1066">
            <v>0</v>
          </cell>
          <cell r="FG1066">
            <v>0</v>
          </cell>
          <cell r="FH1066">
            <v>0</v>
          </cell>
          <cell r="FI1066">
            <v>0</v>
          </cell>
          <cell r="FJ1066">
            <v>0</v>
          </cell>
          <cell r="FK1066">
            <v>0</v>
          </cell>
          <cell r="FL1066">
            <v>0</v>
          </cell>
          <cell r="FM1066">
            <v>0</v>
          </cell>
          <cell r="FN1066">
            <v>0</v>
          </cell>
          <cell r="FO1066">
            <v>0</v>
          </cell>
          <cell r="FP1066">
            <v>0</v>
          </cell>
          <cell r="FQ1066">
            <v>0</v>
          </cell>
          <cell r="FR1066">
            <v>0</v>
          </cell>
          <cell r="FS1066">
            <v>0</v>
          </cell>
        </row>
        <row r="1067">
          <cell r="A1067" t="str">
            <v>Asesuisasorteos, vencidos y rescindidosP</v>
          </cell>
          <cell r="B1067" t="str">
            <v>Asesuisa</v>
          </cell>
          <cell r="C1067" t="str">
            <v>P</v>
          </cell>
          <cell r="D1067" t="str">
            <v>Miles US$</v>
          </cell>
          <cell r="E1067" t="str">
            <v>Presupuesto</v>
          </cell>
          <cell r="F1067" t="str">
            <v>sorteos, vencidos y rescindidos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  <cell r="DW1067">
            <v>0</v>
          </cell>
          <cell r="DX1067">
            <v>0</v>
          </cell>
          <cell r="DY1067">
            <v>0</v>
          </cell>
          <cell r="DZ1067">
            <v>0</v>
          </cell>
          <cell r="EA1067">
            <v>0</v>
          </cell>
          <cell r="EB1067">
            <v>0</v>
          </cell>
          <cell r="EC1067">
            <v>0</v>
          </cell>
          <cell r="ED1067">
            <v>0</v>
          </cell>
          <cell r="EE1067">
            <v>0</v>
          </cell>
          <cell r="EF1067">
            <v>0</v>
          </cell>
          <cell r="EG1067">
            <v>0</v>
          </cell>
          <cell r="EH1067">
            <v>0</v>
          </cell>
          <cell r="EI1067">
            <v>0</v>
          </cell>
          <cell r="EJ1067">
            <v>0</v>
          </cell>
          <cell r="EK1067">
            <v>0</v>
          </cell>
          <cell r="EL1067">
            <v>0</v>
          </cell>
          <cell r="EM1067">
            <v>0</v>
          </cell>
          <cell r="EN1067">
            <v>0</v>
          </cell>
          <cell r="EO1067">
            <v>0</v>
          </cell>
          <cell r="EP1067">
            <v>0</v>
          </cell>
          <cell r="EQ1067">
            <v>0</v>
          </cell>
          <cell r="ER1067">
            <v>0</v>
          </cell>
          <cell r="ES1067">
            <v>0</v>
          </cell>
          <cell r="ET1067">
            <v>0</v>
          </cell>
          <cell r="EU1067">
            <v>0</v>
          </cell>
          <cell r="EV1067">
            <v>0</v>
          </cell>
          <cell r="EW1067">
            <v>0</v>
          </cell>
          <cell r="EX1067">
            <v>0</v>
          </cell>
          <cell r="EY1067">
            <v>0</v>
          </cell>
          <cell r="EZ1067">
            <v>0</v>
          </cell>
          <cell r="FA1067">
            <v>0</v>
          </cell>
          <cell r="FB1067">
            <v>0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</row>
        <row r="1068">
          <cell r="A1068" t="str">
            <v>Asesuisareservas de produccionP</v>
          </cell>
          <cell r="B1068" t="str">
            <v>Asesuisa</v>
          </cell>
          <cell r="C1068" t="str">
            <v>P</v>
          </cell>
          <cell r="D1068" t="str">
            <v>Miles US$</v>
          </cell>
          <cell r="E1068" t="str">
            <v>Presupuesto</v>
          </cell>
          <cell r="F1068" t="str">
            <v>reservas de produccion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0</v>
          </cell>
          <cell r="EK1068">
            <v>0</v>
          </cell>
          <cell r="EL1068">
            <v>0</v>
          </cell>
          <cell r="EM1068">
            <v>0</v>
          </cell>
          <cell r="EN1068">
            <v>0</v>
          </cell>
          <cell r="EO1068">
            <v>0</v>
          </cell>
          <cell r="EP1068">
            <v>0</v>
          </cell>
          <cell r="EQ1068">
            <v>0</v>
          </cell>
          <cell r="ER1068">
            <v>0</v>
          </cell>
          <cell r="ES1068">
            <v>0</v>
          </cell>
          <cell r="ET1068">
            <v>0</v>
          </cell>
          <cell r="EU1068">
            <v>0</v>
          </cell>
          <cell r="EV1068">
            <v>0</v>
          </cell>
          <cell r="EW1068">
            <v>0</v>
          </cell>
          <cell r="EX1068">
            <v>0</v>
          </cell>
          <cell r="EY1068">
            <v>0</v>
          </cell>
          <cell r="EZ1068">
            <v>0</v>
          </cell>
          <cell r="FA1068">
            <v>0</v>
          </cell>
          <cell r="FB1068">
            <v>0</v>
          </cell>
          <cell r="FC1068">
            <v>0</v>
          </cell>
          <cell r="FD1068">
            <v>0</v>
          </cell>
          <cell r="FE1068">
            <v>0</v>
          </cell>
          <cell r="FF1068">
            <v>0</v>
          </cell>
          <cell r="FG1068">
            <v>0</v>
          </cell>
          <cell r="FH1068">
            <v>0</v>
          </cell>
          <cell r="FI1068">
            <v>0</v>
          </cell>
          <cell r="FJ1068">
            <v>0</v>
          </cell>
          <cell r="FK1068">
            <v>0</v>
          </cell>
          <cell r="FL1068">
            <v>0</v>
          </cell>
          <cell r="FM1068">
            <v>0</v>
          </cell>
          <cell r="FN1068">
            <v>0</v>
          </cell>
          <cell r="FO1068">
            <v>0</v>
          </cell>
          <cell r="FP1068">
            <v>0</v>
          </cell>
          <cell r="FQ1068">
            <v>0</v>
          </cell>
          <cell r="FR1068">
            <v>0</v>
          </cell>
          <cell r="FS1068">
            <v>0</v>
          </cell>
        </row>
        <row r="1069">
          <cell r="A1069" t="str">
            <v>Asesuisareserva siniestralidad catastroficaP</v>
          </cell>
          <cell r="B1069" t="str">
            <v>Asesuisa</v>
          </cell>
          <cell r="C1069" t="str">
            <v>P</v>
          </cell>
          <cell r="D1069" t="str">
            <v>Miles US$</v>
          </cell>
          <cell r="E1069" t="str">
            <v>Presupuesto</v>
          </cell>
          <cell r="F1069" t="str">
            <v>reserva siniestralidad catastrofica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  <cell r="DW1069">
            <v>0</v>
          </cell>
          <cell r="DX1069">
            <v>0</v>
          </cell>
          <cell r="DY1069">
            <v>0</v>
          </cell>
          <cell r="DZ1069">
            <v>0</v>
          </cell>
          <cell r="EA1069">
            <v>0</v>
          </cell>
          <cell r="EB1069">
            <v>0</v>
          </cell>
          <cell r="EC1069">
            <v>0</v>
          </cell>
          <cell r="ED1069">
            <v>0</v>
          </cell>
          <cell r="EE1069">
            <v>0</v>
          </cell>
          <cell r="EF1069">
            <v>0</v>
          </cell>
          <cell r="EG1069">
            <v>0</v>
          </cell>
          <cell r="EH1069">
            <v>0</v>
          </cell>
          <cell r="EI1069">
            <v>0</v>
          </cell>
          <cell r="EJ1069">
            <v>0</v>
          </cell>
          <cell r="EK1069">
            <v>0</v>
          </cell>
          <cell r="EL1069">
            <v>0</v>
          </cell>
          <cell r="EM1069">
            <v>0</v>
          </cell>
          <cell r="EN1069">
            <v>0</v>
          </cell>
          <cell r="EO1069">
            <v>0</v>
          </cell>
          <cell r="EP1069">
            <v>0</v>
          </cell>
          <cell r="EQ1069">
            <v>0</v>
          </cell>
          <cell r="ER1069">
            <v>0</v>
          </cell>
          <cell r="ES1069">
            <v>0</v>
          </cell>
          <cell r="ET1069">
            <v>0</v>
          </cell>
          <cell r="EU1069">
            <v>0</v>
          </cell>
          <cell r="EV1069">
            <v>0</v>
          </cell>
          <cell r="EW1069">
            <v>0</v>
          </cell>
          <cell r="EX1069">
            <v>0</v>
          </cell>
          <cell r="EY1069">
            <v>0</v>
          </cell>
          <cell r="EZ1069">
            <v>0</v>
          </cell>
          <cell r="FA1069">
            <v>0</v>
          </cell>
          <cell r="FB1069">
            <v>0</v>
          </cell>
          <cell r="FC1069">
            <v>0</v>
          </cell>
          <cell r="FD1069">
            <v>0</v>
          </cell>
          <cell r="FE1069">
            <v>0</v>
          </cell>
          <cell r="FF1069">
            <v>0</v>
          </cell>
          <cell r="FG1069">
            <v>0</v>
          </cell>
          <cell r="FH1069">
            <v>0</v>
          </cell>
          <cell r="FI1069">
            <v>0</v>
          </cell>
          <cell r="FJ1069">
            <v>0</v>
          </cell>
          <cell r="FK1069">
            <v>0</v>
          </cell>
          <cell r="FL1069">
            <v>0</v>
          </cell>
          <cell r="FM1069">
            <v>0</v>
          </cell>
          <cell r="FN1069">
            <v>0</v>
          </cell>
          <cell r="FO1069">
            <v>0</v>
          </cell>
          <cell r="FP1069">
            <v>0</v>
          </cell>
          <cell r="FQ1069">
            <v>0</v>
          </cell>
          <cell r="FR1069">
            <v>0</v>
          </cell>
          <cell r="FS1069">
            <v>0</v>
          </cell>
        </row>
        <row r="1070">
          <cell r="A1070" t="str">
            <v>Asesuisatotal reservas netas de produccionP</v>
          </cell>
          <cell r="B1070" t="str">
            <v>Asesuisa</v>
          </cell>
          <cell r="C1070" t="str">
            <v>P</v>
          </cell>
          <cell r="D1070" t="str">
            <v>Miles US$</v>
          </cell>
          <cell r="E1070" t="str">
            <v>Presupuesto</v>
          </cell>
          <cell r="F1070" t="str">
            <v>total reservas netas de produccion</v>
          </cell>
          <cell r="I1070">
            <v>-1633.6697620362042</v>
          </cell>
          <cell r="J1070">
            <v>-2940.6773701872307</v>
          </cell>
          <cell r="K1070">
            <v>906.01383827478435</v>
          </cell>
          <cell r="L1070">
            <v>-303.06585061463278</v>
          </cell>
          <cell r="M1070">
            <v>925.47410849720916</v>
          </cell>
          <cell r="N1070">
            <v>-341.38912630429115</v>
          </cell>
          <cell r="O1070">
            <v>852.44680894094802</v>
          </cell>
          <cell r="P1070">
            <v>-401.15033585310215</v>
          </cell>
          <cell r="Q1070">
            <v>742.19022438843331</v>
          </cell>
          <cell r="R1070">
            <v>-494.24113594074799</v>
          </cell>
          <cell r="S1070">
            <v>511.66098176169839</v>
          </cell>
          <cell r="T1070">
            <v>-523.67440510665449</v>
          </cell>
          <cell r="U1070">
            <v>549.61126665235145</v>
          </cell>
          <cell r="V1070">
            <v>-764.64467926359032</v>
          </cell>
          <cell r="W1070">
            <v>713.62338863970649</v>
          </cell>
          <cell r="X1070">
            <v>-289.2812989685309</v>
          </cell>
          <cell r="Y1070">
            <v>775.53643550790139</v>
          </cell>
          <cell r="Z1070">
            <v>202.64366803308425</v>
          </cell>
          <cell r="AA1070">
            <v>817.20422506647162</v>
          </cell>
          <cell r="AB1070">
            <v>-154.891550228521</v>
          </cell>
          <cell r="AC1070">
            <v>404.51493978727444</v>
          </cell>
          <cell r="AD1070">
            <v>238.60650252396846</v>
          </cell>
          <cell r="AE1070">
            <v>99.088855687248312</v>
          </cell>
          <cell r="AF1070">
            <v>171.4922931126479</v>
          </cell>
          <cell r="AG1070">
            <v>-2736.8447493703029</v>
          </cell>
          <cell r="AH1070">
            <v>1671.0539478251897</v>
          </cell>
          <cell r="AI1070">
            <v>1564.6502192413923</v>
          </cell>
          <cell r="AJ1070">
            <v>1268.7162708566123</v>
          </cell>
          <cell r="AK1070">
            <v>1321.713246506434</v>
          </cell>
          <cell r="AL1070">
            <v>1040.4265118589999</v>
          </cell>
          <cell r="AM1070">
            <v>469.89468170068818</v>
          </cell>
          <cell r="AN1070">
            <v>1391.7344918978981</v>
          </cell>
          <cell r="AO1070">
            <v>1532.1270460989449</v>
          </cell>
          <cell r="AP1070">
            <v>1408.4979608925289</v>
          </cell>
          <cell r="AQ1070">
            <v>1470.9445354036502</v>
          </cell>
          <cell r="AR1070">
            <v>1199.7905524414518</v>
          </cell>
          <cell r="AS1070">
            <v>-883.5937630825747</v>
          </cell>
          <cell r="AT1070">
            <v>2591.7006713496598</v>
          </cell>
          <cell r="AU1070">
            <v>2183.2354615494496</v>
          </cell>
          <cell r="AV1070">
            <v>2096.9037790397601</v>
          </cell>
          <cell r="AW1070">
            <v>1536.368808006627</v>
          </cell>
          <cell r="AX1070">
            <v>1536.3688080066299</v>
          </cell>
          <cell r="AY1070">
            <v>1334.5779042836</v>
          </cell>
          <cell r="AZ1070">
            <v>0</v>
          </cell>
          <cell r="BA1070">
            <v>0</v>
          </cell>
          <cell r="BB1070">
            <v>1408.4979608925289</v>
          </cell>
          <cell r="BC1070">
            <v>0</v>
          </cell>
          <cell r="BD1070">
            <v>1470.9445354036502</v>
          </cell>
          <cell r="BE1070">
            <v>0</v>
          </cell>
          <cell r="BF1070">
            <v>1199.7905524414518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  <cell r="DW1070">
            <v>0</v>
          </cell>
          <cell r="DX1070">
            <v>0</v>
          </cell>
          <cell r="DY1070">
            <v>0</v>
          </cell>
          <cell r="DZ1070">
            <v>0</v>
          </cell>
          <cell r="EA1070">
            <v>0</v>
          </cell>
          <cell r="EB1070">
            <v>0</v>
          </cell>
          <cell r="EC1070">
            <v>0</v>
          </cell>
          <cell r="ED1070">
            <v>0</v>
          </cell>
          <cell r="EE1070">
            <v>0</v>
          </cell>
          <cell r="EF1070">
            <v>0</v>
          </cell>
          <cell r="EG1070">
            <v>0</v>
          </cell>
          <cell r="EH1070">
            <v>0</v>
          </cell>
          <cell r="EI1070">
            <v>0</v>
          </cell>
          <cell r="EJ1070">
            <v>0</v>
          </cell>
          <cell r="EK1070">
            <v>0</v>
          </cell>
          <cell r="EL1070">
            <v>0</v>
          </cell>
          <cell r="EM1070">
            <v>0</v>
          </cell>
          <cell r="EN1070">
            <v>0</v>
          </cell>
          <cell r="EO1070">
            <v>0</v>
          </cell>
          <cell r="EP1070">
            <v>0</v>
          </cell>
          <cell r="EQ1070">
            <v>0</v>
          </cell>
          <cell r="ER1070">
            <v>0</v>
          </cell>
          <cell r="ES1070">
            <v>0</v>
          </cell>
          <cell r="ET1070">
            <v>0</v>
          </cell>
          <cell r="EU1070">
            <v>0</v>
          </cell>
          <cell r="EV1070">
            <v>0</v>
          </cell>
          <cell r="EW1070">
            <v>0</v>
          </cell>
          <cell r="EX1070">
            <v>0</v>
          </cell>
          <cell r="EY1070">
            <v>0</v>
          </cell>
          <cell r="EZ1070">
            <v>0</v>
          </cell>
          <cell r="FA1070">
            <v>0</v>
          </cell>
          <cell r="FB1070">
            <v>0</v>
          </cell>
          <cell r="FC1070">
            <v>0</v>
          </cell>
          <cell r="FD1070">
            <v>0</v>
          </cell>
          <cell r="FE1070">
            <v>0</v>
          </cell>
          <cell r="FF1070">
            <v>0</v>
          </cell>
          <cell r="FG1070">
            <v>0</v>
          </cell>
          <cell r="FH1070">
            <v>0</v>
          </cell>
          <cell r="FI1070">
            <v>0</v>
          </cell>
          <cell r="FJ1070">
            <v>0</v>
          </cell>
          <cell r="FK1070">
            <v>0</v>
          </cell>
          <cell r="FL1070">
            <v>0</v>
          </cell>
          <cell r="FM1070">
            <v>0</v>
          </cell>
          <cell r="FN1070">
            <v>0</v>
          </cell>
          <cell r="FO1070">
            <v>0</v>
          </cell>
          <cell r="FP1070">
            <v>0</v>
          </cell>
          <cell r="FQ1070">
            <v>0</v>
          </cell>
          <cell r="FR1070">
            <v>0</v>
          </cell>
          <cell r="FS1070">
            <v>0</v>
          </cell>
        </row>
        <row r="1071">
          <cell r="A1071" t="str">
            <v>Asesuisacomisiones de r/a cedidoP</v>
          </cell>
          <cell r="B1071" t="str">
            <v>Asesuisa</v>
          </cell>
          <cell r="C1071" t="str">
            <v>P</v>
          </cell>
          <cell r="D1071" t="str">
            <v>Miles US$</v>
          </cell>
          <cell r="E1071" t="str">
            <v>Presupuesto</v>
          </cell>
          <cell r="F1071" t="str">
            <v>comisiones de r/a cedido</v>
          </cell>
          <cell r="I1071">
            <v>1032.4329180820357</v>
          </cell>
          <cell r="J1071">
            <v>1942.8988948327612</v>
          </cell>
          <cell r="K1071">
            <v>145.98837427014712</v>
          </cell>
          <cell r="L1071">
            <v>220.55793730809407</v>
          </cell>
          <cell r="M1071">
            <v>132.76321044431455</v>
          </cell>
          <cell r="N1071">
            <v>201.88461919460798</v>
          </cell>
          <cell r="O1071">
            <v>119.50251718296627</v>
          </cell>
          <cell r="P1071">
            <v>183.75561295057594</v>
          </cell>
          <cell r="Q1071">
            <v>106.3715393167523</v>
          </cell>
          <cell r="R1071">
            <v>165.83528923622356</v>
          </cell>
          <cell r="S1071">
            <v>94.054143530079202</v>
          </cell>
          <cell r="T1071">
            <v>147.0785489066659</v>
          </cell>
          <cell r="U1071">
            <v>80.515850575415897</v>
          </cell>
          <cell r="V1071">
            <v>128.51963260965141</v>
          </cell>
          <cell r="W1071">
            <v>67.087776132219531</v>
          </cell>
          <cell r="X1071">
            <v>103.15529820147694</v>
          </cell>
          <cell r="Y1071">
            <v>53.888068657569576</v>
          </cell>
          <cell r="Z1071">
            <v>77.784146906260389</v>
          </cell>
          <cell r="AA1071">
            <v>256.46494613742635</v>
          </cell>
          <cell r="AB1071">
            <v>56.501381046457929</v>
          </cell>
          <cell r="AC1071">
            <v>170.46662994648096</v>
          </cell>
          <cell r="AD1071">
            <v>37.223488980679136</v>
          </cell>
          <cell r="AE1071">
            <v>85.079052260181129</v>
          </cell>
          <cell r="AF1071">
            <v>18.18360259076135</v>
          </cell>
          <cell r="AG1071">
            <v>2253.7399162656639</v>
          </cell>
          <cell r="AH1071">
            <v>603.42542074070946</v>
          </cell>
          <cell r="AI1071">
            <v>545.62292071260958</v>
          </cell>
          <cell r="AJ1071">
            <v>491.1934925479913</v>
          </cell>
          <cell r="AK1071">
            <v>432.099731379594</v>
          </cell>
          <cell r="AL1071">
            <v>377.17063005505321</v>
          </cell>
          <cell r="AM1071">
            <v>334.73299281106773</v>
          </cell>
          <cell r="AN1071">
            <v>246.5833703078325</v>
          </cell>
          <cell r="AO1071">
            <v>190.17817304861597</v>
          </cell>
          <cell r="AP1071">
            <v>139.23564288267616</v>
          </cell>
          <cell r="AQ1071">
            <v>96.064024750025737</v>
          </cell>
          <cell r="AR1071">
            <v>48.588688850574378</v>
          </cell>
          <cell r="AS1071">
            <v>2026.6122688458879</v>
          </cell>
          <cell r="AT1071">
            <v>374.02917261323842</v>
          </cell>
          <cell r="AU1071">
            <v>339.56339612279231</v>
          </cell>
          <cell r="AV1071">
            <v>312.08093437405699</v>
          </cell>
          <cell r="AW1071">
            <v>214.18464606211464</v>
          </cell>
          <cell r="AX1071">
            <v>214.18464606211464</v>
          </cell>
          <cell r="AY1071">
            <v>184.17966061283795</v>
          </cell>
          <cell r="AZ1071">
            <v>0</v>
          </cell>
          <cell r="BA1071">
            <v>0</v>
          </cell>
          <cell r="BB1071">
            <v>139.23564288267616</v>
          </cell>
          <cell r="BC1071">
            <v>0</v>
          </cell>
          <cell r="BD1071">
            <v>96.064024750025737</v>
          </cell>
          <cell r="BE1071">
            <v>0</v>
          </cell>
          <cell r="BF1071">
            <v>48.588688850574378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  <cell r="DW1071">
            <v>0</v>
          </cell>
          <cell r="DX1071">
            <v>0</v>
          </cell>
          <cell r="DY1071">
            <v>0</v>
          </cell>
          <cell r="DZ1071">
            <v>0</v>
          </cell>
          <cell r="EA1071">
            <v>0</v>
          </cell>
          <cell r="EB1071">
            <v>0</v>
          </cell>
          <cell r="EC1071">
            <v>0</v>
          </cell>
          <cell r="ED1071">
            <v>0</v>
          </cell>
          <cell r="EE1071">
            <v>0</v>
          </cell>
          <cell r="EF1071">
            <v>0</v>
          </cell>
          <cell r="EG1071">
            <v>0</v>
          </cell>
          <cell r="EH1071">
            <v>0</v>
          </cell>
          <cell r="EI1071">
            <v>0</v>
          </cell>
          <cell r="EJ1071">
            <v>0</v>
          </cell>
          <cell r="EK1071">
            <v>0</v>
          </cell>
          <cell r="EL1071">
            <v>0</v>
          </cell>
          <cell r="EM1071">
            <v>0</v>
          </cell>
          <cell r="EN1071">
            <v>0</v>
          </cell>
          <cell r="EO1071">
            <v>0</v>
          </cell>
          <cell r="EP1071">
            <v>0</v>
          </cell>
          <cell r="EQ1071">
            <v>0</v>
          </cell>
          <cell r="ER1071">
            <v>0</v>
          </cell>
          <cell r="ES1071">
            <v>0</v>
          </cell>
          <cell r="ET1071">
            <v>0</v>
          </cell>
          <cell r="EU1071">
            <v>0</v>
          </cell>
          <cell r="EV1071">
            <v>0</v>
          </cell>
          <cell r="EW1071">
            <v>0</v>
          </cell>
          <cell r="EX1071">
            <v>0</v>
          </cell>
          <cell r="EY1071">
            <v>0</v>
          </cell>
          <cell r="EZ1071">
            <v>0</v>
          </cell>
          <cell r="FA1071">
            <v>0</v>
          </cell>
          <cell r="FB1071">
            <v>0</v>
          </cell>
          <cell r="FC1071">
            <v>0</v>
          </cell>
          <cell r="FD1071">
            <v>0</v>
          </cell>
          <cell r="FE1071">
            <v>0</v>
          </cell>
          <cell r="FF1071">
            <v>0</v>
          </cell>
          <cell r="FG1071">
            <v>0</v>
          </cell>
          <cell r="FH1071">
            <v>0</v>
          </cell>
          <cell r="FI1071">
            <v>0</v>
          </cell>
          <cell r="FJ1071">
            <v>0</v>
          </cell>
          <cell r="FK1071">
            <v>0</v>
          </cell>
          <cell r="FL1071">
            <v>0</v>
          </cell>
          <cell r="FM1071">
            <v>0</v>
          </cell>
          <cell r="FN1071">
            <v>0</v>
          </cell>
          <cell r="FO1071">
            <v>0</v>
          </cell>
          <cell r="FP1071">
            <v>0</v>
          </cell>
          <cell r="FQ1071">
            <v>0</v>
          </cell>
          <cell r="FR1071">
            <v>0</v>
          </cell>
          <cell r="FS1071">
            <v>0</v>
          </cell>
        </row>
        <row r="1072">
          <cell r="A1072" t="str">
            <v>Asesuisagastos varios de seguros P</v>
          </cell>
          <cell r="B1072" t="str">
            <v>Asesuisa</v>
          </cell>
          <cell r="C1072" t="str">
            <v>P</v>
          </cell>
          <cell r="D1072" t="str">
            <v>Miles US$</v>
          </cell>
          <cell r="E1072" t="str">
            <v>Presupuesto</v>
          </cell>
          <cell r="F1072" t="str">
            <v xml:space="preserve">gastos varios de seguros </v>
          </cell>
          <cell r="I1072">
            <v>-17578.122441569496</v>
          </cell>
          <cell r="J1072">
            <v>-18345.984750027306</v>
          </cell>
          <cell r="K1072">
            <v>-15576.777537883736</v>
          </cell>
          <cell r="L1072">
            <v>-16585.019286549097</v>
          </cell>
          <cell r="M1072">
            <v>-14187.980411507164</v>
          </cell>
          <cell r="N1072">
            <v>-15078.787356991299</v>
          </cell>
          <cell r="O1072">
            <v>-12803.647600489248</v>
          </cell>
          <cell r="P1072">
            <v>-13604.488470252059</v>
          </cell>
          <cell r="Q1072">
            <v>-11419.519739547155</v>
          </cell>
          <cell r="R1072">
            <v>-12097.664145367118</v>
          </cell>
          <cell r="S1072">
            <v>-9971.2725570193779</v>
          </cell>
          <cell r="T1072">
            <v>-10556.200958451509</v>
          </cell>
          <cell r="U1072">
            <v>-8538.6944186129822</v>
          </cell>
          <cell r="V1072">
            <v>-9099.762827314129</v>
          </cell>
          <cell r="W1072">
            <v>-7102.3112700060738</v>
          </cell>
          <cell r="X1072">
            <v>-7556.3006340250959</v>
          </cell>
          <cell r="Y1072">
            <v>-5648.2957317282116</v>
          </cell>
          <cell r="Z1072">
            <v>-5981.5160330731569</v>
          </cell>
          <cell r="AA1072">
            <v>-4285.1023052792798</v>
          </cell>
          <cell r="AB1072">
            <v>-4558.7005151126295</v>
          </cell>
          <cell r="AC1072">
            <v>-2827.4530604510496</v>
          </cell>
          <cell r="AD1072">
            <v>-2762.568622993022</v>
          </cell>
          <cell r="AE1072">
            <v>-1414.1622370094383</v>
          </cell>
          <cell r="AF1072">
            <v>-1363.5528595151623</v>
          </cell>
          <cell r="AG1072">
            <v>-15893.392259139457</v>
          </cell>
          <cell r="AH1072">
            <v>-13901.675334047623</v>
          </cell>
          <cell r="AI1072">
            <v>-12618.430228524127</v>
          </cell>
          <cell r="AJ1072">
            <v>-11330.906397668068</v>
          </cell>
          <cell r="AK1072">
            <v>-10053.428162394759</v>
          </cell>
          <cell r="AL1072">
            <v>-8791.8977340351976</v>
          </cell>
          <cell r="AM1072">
            <v>-6177.3686200886241</v>
          </cell>
          <cell r="AN1072">
            <v>-6113.4910454393266</v>
          </cell>
          <cell r="AO1072">
            <v>-4828.0062672469412</v>
          </cell>
          <cell r="AP1072">
            <v>-3595.993030733187</v>
          </cell>
          <cell r="AQ1072">
            <v>-2308.3259079693948</v>
          </cell>
          <cell r="AR1072">
            <v>-1133.0167333075585</v>
          </cell>
          <cell r="AS1072">
            <v>-13274.215479095923</v>
          </cell>
          <cell r="AT1072">
            <v>-11411.043844074651</v>
          </cell>
          <cell r="AU1072">
            <v>-10320.156975397123</v>
          </cell>
          <cell r="AV1072">
            <v>-9235.9092460229622</v>
          </cell>
          <cell r="AW1072">
            <v>-7068.6354604773642</v>
          </cell>
          <cell r="AX1072">
            <v>-7068.6354604773633</v>
          </cell>
          <cell r="AY1072">
            <v>-6049.8321889618701</v>
          </cell>
          <cell r="AZ1072">
            <v>0</v>
          </cell>
          <cell r="BA1072">
            <v>0</v>
          </cell>
          <cell r="BB1072">
            <v>-3595.993030733187</v>
          </cell>
          <cell r="BC1072">
            <v>0</v>
          </cell>
          <cell r="BD1072">
            <v>-2308.3259079693948</v>
          </cell>
          <cell r="BE1072">
            <v>0</v>
          </cell>
          <cell r="BF1072">
            <v>-1133.0167333075585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  <cell r="DW1072">
            <v>0</v>
          </cell>
          <cell r="DX1072">
            <v>0</v>
          </cell>
          <cell r="DY1072">
            <v>0</v>
          </cell>
          <cell r="DZ1072">
            <v>0</v>
          </cell>
          <cell r="EA1072">
            <v>0</v>
          </cell>
          <cell r="EB1072">
            <v>0</v>
          </cell>
          <cell r="EC1072">
            <v>0</v>
          </cell>
          <cell r="ED1072">
            <v>0</v>
          </cell>
          <cell r="EE1072">
            <v>0</v>
          </cell>
          <cell r="EF1072">
            <v>0</v>
          </cell>
          <cell r="EG1072">
            <v>0</v>
          </cell>
          <cell r="EH1072">
            <v>0</v>
          </cell>
          <cell r="EI1072">
            <v>0</v>
          </cell>
          <cell r="EJ1072">
            <v>0</v>
          </cell>
          <cell r="EK1072">
            <v>0</v>
          </cell>
          <cell r="EL1072">
            <v>0</v>
          </cell>
          <cell r="EM1072">
            <v>0</v>
          </cell>
          <cell r="EN1072">
            <v>0</v>
          </cell>
          <cell r="EO1072">
            <v>0</v>
          </cell>
          <cell r="EP1072">
            <v>0</v>
          </cell>
          <cell r="EQ1072">
            <v>0</v>
          </cell>
          <cell r="ER1072">
            <v>0</v>
          </cell>
          <cell r="ES1072">
            <v>0</v>
          </cell>
          <cell r="ET1072">
            <v>0</v>
          </cell>
          <cell r="EU1072">
            <v>0</v>
          </cell>
          <cell r="EV1072">
            <v>0</v>
          </cell>
          <cell r="EW1072">
            <v>0</v>
          </cell>
          <cell r="EX1072">
            <v>0</v>
          </cell>
          <cell r="EY1072">
            <v>0</v>
          </cell>
          <cell r="EZ1072">
            <v>0</v>
          </cell>
          <cell r="FA1072">
            <v>0</v>
          </cell>
          <cell r="FB1072">
            <v>0</v>
          </cell>
          <cell r="FC1072">
            <v>0</v>
          </cell>
          <cell r="FD1072">
            <v>0</v>
          </cell>
          <cell r="FE1072">
            <v>0</v>
          </cell>
          <cell r="FF1072">
            <v>0</v>
          </cell>
          <cell r="FG1072">
            <v>0</v>
          </cell>
          <cell r="FH1072">
            <v>0</v>
          </cell>
          <cell r="FI1072">
            <v>0</v>
          </cell>
          <cell r="FJ1072">
            <v>0</v>
          </cell>
          <cell r="FK1072">
            <v>0</v>
          </cell>
          <cell r="FL1072">
            <v>0</v>
          </cell>
          <cell r="FM1072">
            <v>0</v>
          </cell>
          <cell r="FN1072">
            <v>0</v>
          </cell>
          <cell r="FO1072">
            <v>0</v>
          </cell>
          <cell r="FP1072">
            <v>0</v>
          </cell>
          <cell r="FQ1072">
            <v>0</v>
          </cell>
          <cell r="FR1072">
            <v>0</v>
          </cell>
          <cell r="FS1072">
            <v>0</v>
          </cell>
        </row>
        <row r="1073">
          <cell r="A1073" t="str">
            <v>Asesuisacomisiones y prestaciones agentes P</v>
          </cell>
          <cell r="B1073" t="str">
            <v>Asesuisa</v>
          </cell>
          <cell r="C1073" t="str">
            <v>P</v>
          </cell>
          <cell r="D1073" t="str">
            <v>Miles US$</v>
          </cell>
          <cell r="E1073" t="str">
            <v>Presupuesto</v>
          </cell>
          <cell r="F1073" t="str">
            <v xml:space="preserve">comisiones y prestaciones agentes </v>
          </cell>
          <cell r="I1073">
            <v>-5617.4288694256256</v>
          </cell>
          <cell r="J1073">
            <v>-5809.2558672470896</v>
          </cell>
          <cell r="K1073">
            <v>-4817.1404651843141</v>
          </cell>
          <cell r="L1073">
            <v>-4665.4986492562166</v>
          </cell>
          <cell r="M1073">
            <v>-4324.7218211427526</v>
          </cell>
          <cell r="N1073">
            <v>-4216.2378955024533</v>
          </cell>
          <cell r="O1073">
            <v>-3875.5107992886587</v>
          </cell>
          <cell r="P1073">
            <v>-3790.2013447461482</v>
          </cell>
          <cell r="Q1073">
            <v>-3409.4458835244886</v>
          </cell>
          <cell r="R1073">
            <v>-3361.9709763812343</v>
          </cell>
          <cell r="S1073">
            <v>-3005.0545732111195</v>
          </cell>
          <cell r="T1073">
            <v>-2952.1786588342056</v>
          </cell>
          <cell r="U1073">
            <v>-2542.7210847915258</v>
          </cell>
          <cell r="V1073">
            <v>-2549.924272446935</v>
          </cell>
          <cell r="W1073">
            <v>-2034.2694872981722</v>
          </cell>
          <cell r="X1073">
            <v>-2069.4689795446898</v>
          </cell>
          <cell r="Y1073">
            <v>-1578.0471131310169</v>
          </cell>
          <cell r="Z1073">
            <v>-1568.4762817921016</v>
          </cell>
          <cell r="AA1073">
            <v>-1165.4380124882748</v>
          </cell>
          <cell r="AB1073">
            <v>-1229.1411306128171</v>
          </cell>
          <cell r="AC1073">
            <v>-862.8769000901242</v>
          </cell>
          <cell r="AD1073">
            <v>-800.27196218822598</v>
          </cell>
          <cell r="AE1073">
            <v>-436.33002945628527</v>
          </cell>
          <cell r="AF1073">
            <v>-350.75201824141453</v>
          </cell>
          <cell r="AG1073">
            <v>-6319.7900144049045</v>
          </cell>
          <cell r="AH1073">
            <v>-5349.6048237764189</v>
          </cell>
          <cell r="AI1073">
            <v>-4844.6536450087151</v>
          </cell>
          <cell r="AJ1073">
            <v>-4406.6768030574876</v>
          </cell>
          <cell r="AK1073">
            <v>-3888.5596462216622</v>
          </cell>
          <cell r="AL1073">
            <v>-3451.5709112363029</v>
          </cell>
          <cell r="AM1073">
            <v>-4494.8518289634867</v>
          </cell>
          <cell r="AN1073">
            <v>-1898.9165356607937</v>
          </cell>
          <cell r="AO1073">
            <v>-1461.9250673324789</v>
          </cell>
          <cell r="AP1073">
            <v>-1085.5305625089352</v>
          </cell>
          <cell r="AQ1073">
            <v>-711.64094000000011</v>
          </cell>
          <cell r="AR1073">
            <v>-326.68711000000008</v>
          </cell>
          <cell r="AS1073">
            <v>-6484.129303206375</v>
          </cell>
          <cell r="AT1073">
            <v>-4980.8662592836708</v>
          </cell>
          <cell r="AU1073">
            <v>-4590.8321780360975</v>
          </cell>
          <cell r="AV1073">
            <v>-4137.2337397031679</v>
          </cell>
          <cell r="AW1073">
            <v>-3294.561608989347</v>
          </cell>
          <cell r="AX1073">
            <v>-3294.561608989347</v>
          </cell>
          <cell r="AY1073">
            <v>-2828.8508303607996</v>
          </cell>
          <cell r="AZ1073">
            <v>0</v>
          </cell>
          <cell r="BA1073">
            <v>0</v>
          </cell>
          <cell r="BB1073">
            <v>-1085.5305625089352</v>
          </cell>
          <cell r="BC1073">
            <v>0</v>
          </cell>
          <cell r="BD1073">
            <v>-711.64094000000011</v>
          </cell>
          <cell r="BE1073">
            <v>0</v>
          </cell>
          <cell r="BF1073">
            <v>-326.68711000000008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  <cell r="DW1073">
            <v>0</v>
          </cell>
          <cell r="DX1073">
            <v>0</v>
          </cell>
          <cell r="DY1073">
            <v>0</v>
          </cell>
          <cell r="DZ1073">
            <v>0</v>
          </cell>
          <cell r="EA1073">
            <v>0</v>
          </cell>
          <cell r="EB1073">
            <v>0</v>
          </cell>
          <cell r="EC1073">
            <v>0</v>
          </cell>
          <cell r="ED1073">
            <v>0</v>
          </cell>
          <cell r="EE1073">
            <v>0</v>
          </cell>
          <cell r="EF1073">
            <v>0</v>
          </cell>
          <cell r="EG1073">
            <v>0</v>
          </cell>
          <cell r="EH1073">
            <v>0</v>
          </cell>
          <cell r="EI1073">
            <v>0</v>
          </cell>
          <cell r="EJ1073">
            <v>0</v>
          </cell>
          <cell r="EK1073">
            <v>0</v>
          </cell>
          <cell r="EL1073">
            <v>0</v>
          </cell>
          <cell r="EM1073">
            <v>0</v>
          </cell>
          <cell r="EN1073">
            <v>0</v>
          </cell>
          <cell r="EO1073">
            <v>0</v>
          </cell>
          <cell r="EP1073">
            <v>0</v>
          </cell>
          <cell r="EQ1073">
            <v>0</v>
          </cell>
          <cell r="ER1073">
            <v>0</v>
          </cell>
          <cell r="ES1073">
            <v>0</v>
          </cell>
          <cell r="ET1073">
            <v>0</v>
          </cell>
          <cell r="EU1073">
            <v>0</v>
          </cell>
          <cell r="EV1073">
            <v>0</v>
          </cell>
          <cell r="EW1073">
            <v>0</v>
          </cell>
          <cell r="EX1073">
            <v>0</v>
          </cell>
          <cell r="EY1073">
            <v>0</v>
          </cell>
          <cell r="EZ1073">
            <v>0</v>
          </cell>
          <cell r="FA1073">
            <v>0</v>
          </cell>
          <cell r="FB1073">
            <v>0</v>
          </cell>
          <cell r="FC1073">
            <v>0</v>
          </cell>
          <cell r="FD1073">
            <v>0</v>
          </cell>
          <cell r="FE1073">
            <v>0</v>
          </cell>
          <cell r="FF1073">
            <v>0</v>
          </cell>
          <cell r="FG1073">
            <v>0</v>
          </cell>
          <cell r="FH1073">
            <v>0</v>
          </cell>
          <cell r="FI1073">
            <v>0</v>
          </cell>
          <cell r="FJ1073">
            <v>0</v>
          </cell>
          <cell r="FK1073">
            <v>0</v>
          </cell>
          <cell r="FL1073">
            <v>0</v>
          </cell>
          <cell r="FM1073">
            <v>0</v>
          </cell>
          <cell r="FN1073">
            <v>0</v>
          </cell>
          <cell r="FO1073">
            <v>0</v>
          </cell>
          <cell r="FP1073">
            <v>0</v>
          </cell>
          <cell r="FQ1073">
            <v>0</v>
          </cell>
          <cell r="FR1073">
            <v>0</v>
          </cell>
          <cell r="FS1073">
            <v>0</v>
          </cell>
        </row>
        <row r="1074">
          <cell r="A1074" t="str">
            <v>Asesuisaajuste reserva de cartera P</v>
          </cell>
          <cell r="B1074" t="str">
            <v>Asesuisa</v>
          </cell>
          <cell r="C1074" t="str">
            <v>P</v>
          </cell>
          <cell r="D1074" t="str">
            <v>Miles US$</v>
          </cell>
          <cell r="E1074" t="str">
            <v>Presupuesto</v>
          </cell>
          <cell r="F1074" t="str">
            <v xml:space="preserve">ajuste reserva de cartera </v>
          </cell>
          <cell r="I1074">
            <v>-113.33500000000006</v>
          </cell>
          <cell r="J1074">
            <v>-203.17651198028204</v>
          </cell>
          <cell r="K1074">
            <v>-103.89041666666671</v>
          </cell>
          <cell r="L1074">
            <v>-181.72485642002684</v>
          </cell>
          <cell r="M1074">
            <v>-94.445833333333368</v>
          </cell>
          <cell r="N1074">
            <v>-161.09826453516604</v>
          </cell>
          <cell r="O1074">
            <v>-85.001249999999999</v>
          </cell>
          <cell r="P1074">
            <v>-141.63921558718414</v>
          </cell>
          <cell r="Q1074">
            <v>-75.556666666666672</v>
          </cell>
          <cell r="R1074">
            <v>-123.45318853299548</v>
          </cell>
          <cell r="S1074">
            <v>-66.112083333333345</v>
          </cell>
          <cell r="T1074">
            <v>-105.96662405781407</v>
          </cell>
          <cell r="U1074">
            <v>-56.667500000000011</v>
          </cell>
          <cell r="V1074">
            <v>-89.152619754755023</v>
          </cell>
          <cell r="W1074">
            <v>-47.22291666666667</v>
          </cell>
          <cell r="X1074">
            <v>-72.8283437323676</v>
          </cell>
          <cell r="Y1074">
            <v>-37.778333333333336</v>
          </cell>
          <cell r="Z1074">
            <v>-57.131924480072001</v>
          </cell>
          <cell r="AA1074">
            <v>0</v>
          </cell>
          <cell r="AB1074">
            <v>-42.182953763600004</v>
          </cell>
          <cell r="AC1074">
            <v>-35.555889596549363</v>
          </cell>
          <cell r="AD1074">
            <v>-27.527100120000004</v>
          </cell>
          <cell r="AE1074">
            <v>-17.777944798274682</v>
          </cell>
          <cell r="AF1074">
            <v>-13.298116</v>
          </cell>
          <cell r="AG1074">
            <v>-203.17651198028204</v>
          </cell>
          <cell r="AH1074">
            <v>-181.72485642002684</v>
          </cell>
          <cell r="AI1074">
            <v>-161.09826453516604</v>
          </cell>
          <cell r="AJ1074">
            <v>-141.63921558718414</v>
          </cell>
          <cell r="AK1074">
            <v>-123.45318853299548</v>
          </cell>
          <cell r="AL1074">
            <v>-105.96662405781407</v>
          </cell>
          <cell r="AM1074">
            <v>-89.152619754755023</v>
          </cell>
          <cell r="AN1074">
            <v>-72.8283437323676</v>
          </cell>
          <cell r="AO1074">
            <v>-57.131924480072001</v>
          </cell>
          <cell r="AP1074">
            <v>-42.182953763600004</v>
          </cell>
          <cell r="AQ1074